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809</v>
      </c>
      <c r="C1456" s="337">
        <v>1</v>
      </c>
      <c r="D1456" s="337" t="s">
        <v>3810</v>
      </c>
      <c r="E1456" s="337" t="s">
        <v>3698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809</v>
      </c>
      <c r="C1457" s="337">
        <v>1</v>
      </c>
      <c r="D1457" s="337" t="s">
        <v>3810</v>
      </c>
      <c r="E1457" s="337" t="s">
        <v>3700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809</v>
      </c>
      <c r="C1458" s="337">
        <v>1</v>
      </c>
      <c r="D1458" s="337" t="s">
        <v>3810</v>
      </c>
      <c r="E1458" s="337" t="s">
        <v>3702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809</v>
      </c>
      <c r="C1459" s="337">
        <v>1</v>
      </c>
      <c r="D1459" s="337" t="s">
        <v>3810</v>
      </c>
      <c r="E1459" s="337" t="s">
        <v>3704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809</v>
      </c>
      <c r="C1460" s="337">
        <v>1</v>
      </c>
      <c r="D1460" s="337" t="s">
        <v>3810</v>
      </c>
      <c r="E1460" s="337" t="s">
        <v>3706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11</v>
      </c>
      <c r="C1461" s="337">
        <v>1</v>
      </c>
      <c r="D1461" s="337" t="s">
        <v>3812</v>
      </c>
      <c r="E1461" s="337" t="s">
        <v>3609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11</v>
      </c>
      <c r="C1462" s="337">
        <v>1</v>
      </c>
      <c r="D1462" s="337" t="s">
        <v>3812</v>
      </c>
      <c r="E1462" s="337" t="s">
        <v>3611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11</v>
      </c>
      <c r="C1463" s="337">
        <v>1</v>
      </c>
      <c r="D1463" s="337" t="s">
        <v>3812</v>
      </c>
      <c r="E1463" s="337" t="s">
        <v>3613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11</v>
      </c>
      <c r="C1464" s="337">
        <v>1</v>
      </c>
      <c r="D1464" s="337" t="s">
        <v>3812</v>
      </c>
      <c r="E1464" s="337" t="s">
        <v>3758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11</v>
      </c>
      <c r="C1465" s="337">
        <v>1</v>
      </c>
      <c r="D1465" s="337" t="s">
        <v>3812</v>
      </c>
      <c r="E1465" s="337" t="s">
        <v>3615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11</v>
      </c>
      <c r="C1466" s="337">
        <v>1</v>
      </c>
      <c r="D1466" s="337" t="s">
        <v>3812</v>
      </c>
      <c r="E1466" s="337" t="s">
        <v>3617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11</v>
      </c>
      <c r="C1467" s="337">
        <v>1</v>
      </c>
      <c r="D1467" s="337" t="s">
        <v>3812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11</v>
      </c>
      <c r="C1468" s="337">
        <v>1</v>
      </c>
      <c r="D1468" s="337" t="s">
        <v>3812</v>
      </c>
      <c r="E1468" s="337" t="s">
        <v>3620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11</v>
      </c>
      <c r="C1469" s="337">
        <v>1</v>
      </c>
      <c r="D1469" s="337" t="s">
        <v>3812</v>
      </c>
      <c r="E1469" s="337" t="s">
        <v>3622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11</v>
      </c>
      <c r="C1470" s="337">
        <v>1</v>
      </c>
      <c r="D1470" s="337" t="s">
        <v>3812</v>
      </c>
      <c r="E1470" s="337" t="s">
        <v>3623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11</v>
      </c>
      <c r="C1471" s="337">
        <v>1</v>
      </c>
      <c r="D1471" s="337" t="s">
        <v>3812</v>
      </c>
      <c r="E1471" s="337" t="s">
        <v>3625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11</v>
      </c>
      <c r="C1472" s="337">
        <v>1</v>
      </c>
      <c r="D1472" s="337" t="s">
        <v>3812</v>
      </c>
      <c r="E1472" s="337" t="s">
        <v>3627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11</v>
      </c>
      <c r="C1473" s="337">
        <v>1</v>
      </c>
      <c r="D1473" s="337" t="s">
        <v>3812</v>
      </c>
      <c r="E1473" s="337" t="s">
        <v>3759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11</v>
      </c>
      <c r="C1474" s="337">
        <v>1</v>
      </c>
      <c r="D1474" s="337" t="s">
        <v>3812</v>
      </c>
      <c r="E1474" s="337" t="s">
        <v>3629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11</v>
      </c>
      <c r="C1475" s="337">
        <v>1</v>
      </c>
      <c r="D1475" s="337" t="s">
        <v>3812</v>
      </c>
      <c r="E1475" s="337" t="s">
        <v>3631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11</v>
      </c>
      <c r="C1476" s="337">
        <v>1</v>
      </c>
      <c r="D1476" s="337" t="s">
        <v>3812</v>
      </c>
      <c r="E1476" s="337" t="s">
        <v>3633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11</v>
      </c>
      <c r="C1477" s="337">
        <v>1</v>
      </c>
      <c r="D1477" s="337" t="s">
        <v>3812</v>
      </c>
      <c r="E1477" s="337" t="s">
        <v>3635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11</v>
      </c>
      <c r="C1478" s="337">
        <v>1</v>
      </c>
      <c r="D1478" s="337" t="s">
        <v>3812</v>
      </c>
      <c r="E1478" s="337" t="s">
        <v>3637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11</v>
      </c>
      <c r="C1479" s="337">
        <v>1</v>
      </c>
      <c r="D1479" s="337" t="s">
        <v>3812</v>
      </c>
      <c r="E1479" s="337" t="s">
        <v>3639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11</v>
      </c>
      <c r="C1480" s="337">
        <v>1</v>
      </c>
      <c r="D1480" s="337" t="s">
        <v>3812</v>
      </c>
      <c r="E1480" s="337" t="s">
        <v>3641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11</v>
      </c>
      <c r="C1481" s="337">
        <v>1</v>
      </c>
      <c r="D1481" s="337" t="s">
        <v>3812</v>
      </c>
      <c r="E1481" s="337" t="s">
        <v>3643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11</v>
      </c>
      <c r="C1482" s="337">
        <v>1</v>
      </c>
      <c r="D1482" s="337" t="s">
        <v>3812</v>
      </c>
      <c r="E1482" s="337" t="s">
        <v>3645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11</v>
      </c>
      <c r="C1483" s="337">
        <v>1</v>
      </c>
      <c r="D1483" s="337" t="s">
        <v>3812</v>
      </c>
      <c r="E1483" s="337" t="s">
        <v>3647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11</v>
      </c>
      <c r="C1484" s="337">
        <v>1</v>
      </c>
      <c r="D1484" s="337" t="s">
        <v>3812</v>
      </c>
      <c r="E1484" s="337" t="s">
        <v>3649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11</v>
      </c>
      <c r="C1485" s="337">
        <v>1</v>
      </c>
      <c r="D1485" s="337" t="s">
        <v>3812</v>
      </c>
      <c r="E1485" s="337" t="s">
        <v>3651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11</v>
      </c>
      <c r="C1486" s="337">
        <v>1</v>
      </c>
      <c r="D1486" s="337" t="s">
        <v>3812</v>
      </c>
      <c r="E1486" s="337" t="s">
        <v>3653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11</v>
      </c>
      <c r="C1487" s="337">
        <v>1</v>
      </c>
      <c r="D1487" s="337" t="s">
        <v>3812</v>
      </c>
      <c r="E1487" s="337" t="s">
        <v>3655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11</v>
      </c>
      <c r="C1488" s="337">
        <v>1</v>
      </c>
      <c r="D1488" s="337" t="s">
        <v>3812</v>
      </c>
      <c r="E1488" s="337" t="s">
        <v>3760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11</v>
      </c>
      <c r="C1489" s="337">
        <v>1</v>
      </c>
      <c r="D1489" s="337" t="s">
        <v>3812</v>
      </c>
      <c r="E1489" s="337" t="s">
        <v>3657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11</v>
      </c>
      <c r="C1490" s="337">
        <v>1</v>
      </c>
      <c r="D1490" s="337" t="s">
        <v>3812</v>
      </c>
      <c r="E1490" s="337" t="s">
        <v>3659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11</v>
      </c>
      <c r="C1491" s="337">
        <v>1</v>
      </c>
      <c r="D1491" s="337" t="s">
        <v>3812</v>
      </c>
      <c r="E1491" s="337" t="s">
        <v>3661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11</v>
      </c>
      <c r="C1492" s="337">
        <v>1</v>
      </c>
      <c r="D1492" s="337" t="s">
        <v>3812</v>
      </c>
      <c r="E1492" s="337" t="s">
        <v>3663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11</v>
      </c>
      <c r="C1493" s="337">
        <v>1</v>
      </c>
      <c r="D1493" s="337" t="s">
        <v>3812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11</v>
      </c>
      <c r="C1494" s="337">
        <v>1</v>
      </c>
      <c r="D1494" s="337" t="s">
        <v>3812</v>
      </c>
      <c r="E1494" s="337" t="s">
        <v>3666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11</v>
      </c>
      <c r="C1495" s="337">
        <v>1</v>
      </c>
      <c r="D1495" s="337" t="s">
        <v>3812</v>
      </c>
      <c r="E1495" s="337" t="s">
        <v>3668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11</v>
      </c>
      <c r="C1496" s="337">
        <v>1</v>
      </c>
      <c r="D1496" s="337" t="s">
        <v>3812</v>
      </c>
      <c r="E1496" s="337" t="s">
        <v>3670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11</v>
      </c>
      <c r="C1497" s="337">
        <v>1</v>
      </c>
      <c r="D1497" s="337" t="s">
        <v>3812</v>
      </c>
      <c r="E1497" s="337" t="s">
        <v>3672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11</v>
      </c>
      <c r="C1498" s="337">
        <v>1</v>
      </c>
      <c r="D1498" s="337" t="s">
        <v>3812</v>
      </c>
      <c r="E1498" s="337" t="s">
        <v>3674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11</v>
      </c>
      <c r="C1499" s="337">
        <v>1</v>
      </c>
      <c r="D1499" s="337" t="s">
        <v>3812</v>
      </c>
      <c r="E1499" s="337" t="s">
        <v>3676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11</v>
      </c>
      <c r="C1500" s="337">
        <v>1</v>
      </c>
      <c r="D1500" s="337" t="s">
        <v>3812</v>
      </c>
      <c r="E1500" s="337" t="s">
        <v>3678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11</v>
      </c>
      <c r="C1501" s="337">
        <v>1</v>
      </c>
      <c r="D1501" s="337" t="s">
        <v>3812</v>
      </c>
      <c r="E1501" s="337" t="s">
        <v>3680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11</v>
      </c>
      <c r="C1502" s="337">
        <v>1</v>
      </c>
      <c r="D1502" s="337" t="s">
        <v>3812</v>
      </c>
      <c r="E1502" s="337" t="s">
        <v>3682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11</v>
      </c>
      <c r="C1503" s="337">
        <v>1</v>
      </c>
      <c r="D1503" s="337" t="s">
        <v>3812</v>
      </c>
      <c r="E1503" s="337" t="s">
        <v>3761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11</v>
      </c>
      <c r="C1504" s="337">
        <v>1</v>
      </c>
      <c r="D1504" s="337" t="s">
        <v>3812</v>
      </c>
      <c r="E1504" s="337" t="s">
        <v>3684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11</v>
      </c>
      <c r="C1505" s="337">
        <v>1</v>
      </c>
      <c r="D1505" s="337" t="s">
        <v>3812</v>
      </c>
      <c r="E1505" s="337" t="s">
        <v>3686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11</v>
      </c>
      <c r="C1506" s="337">
        <v>1</v>
      </c>
      <c r="D1506" s="337" t="s">
        <v>3812</v>
      </c>
      <c r="E1506" s="337" t="s">
        <v>3688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11</v>
      </c>
      <c r="C1507" s="337">
        <v>1</v>
      </c>
      <c r="D1507" s="337" t="s">
        <v>3812</v>
      </c>
      <c r="E1507" s="337" t="s">
        <v>3690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11</v>
      </c>
      <c r="C1508" s="337">
        <v>1</v>
      </c>
      <c r="D1508" s="337" t="s">
        <v>3812</v>
      </c>
      <c r="E1508" s="337" t="s">
        <v>3692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11</v>
      </c>
      <c r="C1509" s="337">
        <v>1</v>
      </c>
      <c r="D1509" s="337" t="s">
        <v>3812</v>
      </c>
      <c r="E1509" s="337" t="s">
        <v>3762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11</v>
      </c>
      <c r="C1510" s="337">
        <v>1</v>
      </c>
      <c r="D1510" s="337" t="s">
        <v>3812</v>
      </c>
      <c r="E1510" s="337" t="s">
        <v>3694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11</v>
      </c>
      <c r="C1511" s="337">
        <v>1</v>
      </c>
      <c r="D1511" s="337" t="s">
        <v>3812</v>
      </c>
      <c r="E1511" s="337" t="s">
        <v>3696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11</v>
      </c>
      <c r="C1512" s="337">
        <v>1</v>
      </c>
      <c r="D1512" s="337" t="s">
        <v>3812</v>
      </c>
      <c r="E1512" s="337" t="s">
        <v>3763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11</v>
      </c>
      <c r="C1513" s="337">
        <v>1</v>
      </c>
      <c r="D1513" s="337" t="s">
        <v>3812</v>
      </c>
      <c r="E1513" s="337" t="s">
        <v>3698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11</v>
      </c>
      <c r="C1514" s="337">
        <v>1</v>
      </c>
      <c r="D1514" s="337" t="s">
        <v>3812</v>
      </c>
      <c r="E1514" s="337" t="s">
        <v>3700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11</v>
      </c>
      <c r="C1515" s="337">
        <v>1</v>
      </c>
      <c r="D1515" s="337" t="s">
        <v>3812</v>
      </c>
      <c r="E1515" s="337" t="s">
        <v>3702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11</v>
      </c>
      <c r="C1516" s="337">
        <v>1</v>
      </c>
      <c r="D1516" s="337" t="s">
        <v>3812</v>
      </c>
      <c r="E1516" s="337" t="s">
        <v>3704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11</v>
      </c>
      <c r="C1517" s="337">
        <v>1</v>
      </c>
      <c r="D1517" s="337" t="s">
        <v>3812</v>
      </c>
      <c r="E1517" s="337" t="s">
        <v>3706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13</v>
      </c>
      <c r="C1518" s="337">
        <v>1</v>
      </c>
      <c r="D1518" s="337" t="s">
        <v>3814</v>
      </c>
      <c r="E1518" s="337" t="s">
        <v>3609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13</v>
      </c>
      <c r="C1519" s="337">
        <v>1</v>
      </c>
      <c r="D1519" s="337" t="s">
        <v>3814</v>
      </c>
      <c r="E1519" s="337" t="s">
        <v>3611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13</v>
      </c>
      <c r="C1520" s="337">
        <v>1</v>
      </c>
      <c r="D1520" s="337" t="s">
        <v>3814</v>
      </c>
      <c r="E1520" s="337" t="s">
        <v>3613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13</v>
      </c>
      <c r="C1521" s="337">
        <v>1</v>
      </c>
      <c r="D1521" s="337" t="s">
        <v>3814</v>
      </c>
      <c r="E1521" s="337" t="s">
        <v>3758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13</v>
      </c>
      <c r="C1522" s="337">
        <v>1</v>
      </c>
      <c r="D1522" s="337" t="s">
        <v>3814</v>
      </c>
      <c r="E1522" s="337" t="s">
        <v>3615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13</v>
      </c>
      <c r="C1523" s="337">
        <v>1</v>
      </c>
      <c r="D1523" s="337" t="s">
        <v>3814</v>
      </c>
      <c r="E1523" s="337" t="s">
        <v>3617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13</v>
      </c>
      <c r="C1524" s="337">
        <v>1</v>
      </c>
      <c r="D1524" s="337" t="s">
        <v>3814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13</v>
      </c>
      <c r="C1525" s="337">
        <v>1</v>
      </c>
      <c r="D1525" s="337" t="s">
        <v>3814</v>
      </c>
      <c r="E1525" s="337" t="s">
        <v>3620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13</v>
      </c>
      <c r="C1526" s="337">
        <v>1</v>
      </c>
      <c r="D1526" s="337" t="s">
        <v>3814</v>
      </c>
      <c r="E1526" s="337" t="s">
        <v>3622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13</v>
      </c>
      <c r="C1527" s="337">
        <v>1</v>
      </c>
      <c r="D1527" s="337" t="s">
        <v>3814</v>
      </c>
      <c r="E1527" s="337" t="s">
        <v>3623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13</v>
      </c>
      <c r="C1528" s="337">
        <v>1</v>
      </c>
      <c r="D1528" s="337" t="s">
        <v>3814</v>
      </c>
      <c r="E1528" s="337" t="s">
        <v>3625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13</v>
      </c>
      <c r="C1529" s="337">
        <v>1</v>
      </c>
      <c r="D1529" s="337" t="s">
        <v>3814</v>
      </c>
      <c r="E1529" s="337" t="s">
        <v>3627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13</v>
      </c>
      <c r="C1530" s="337">
        <v>1</v>
      </c>
      <c r="D1530" s="337" t="s">
        <v>3814</v>
      </c>
      <c r="E1530" s="337" t="s">
        <v>3759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13</v>
      </c>
      <c r="C1531" s="337">
        <v>1</v>
      </c>
      <c r="D1531" s="337" t="s">
        <v>3814</v>
      </c>
      <c r="E1531" s="337" t="s">
        <v>3629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13</v>
      </c>
      <c r="C1532" s="337">
        <v>1</v>
      </c>
      <c r="D1532" s="337" t="s">
        <v>3814</v>
      </c>
      <c r="E1532" s="337" t="s">
        <v>3631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13</v>
      </c>
      <c r="C1533" s="337">
        <v>1</v>
      </c>
      <c r="D1533" s="337" t="s">
        <v>3814</v>
      </c>
      <c r="E1533" s="337" t="s">
        <v>3633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13</v>
      </c>
      <c r="C1534" s="337">
        <v>1</v>
      </c>
      <c r="D1534" s="337" t="s">
        <v>3814</v>
      </c>
      <c r="E1534" s="337" t="s">
        <v>3635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13</v>
      </c>
      <c r="C1535" s="337">
        <v>1</v>
      </c>
      <c r="D1535" s="337" t="s">
        <v>3814</v>
      </c>
      <c r="E1535" s="337" t="s">
        <v>3637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13</v>
      </c>
      <c r="C1536" s="337">
        <v>1</v>
      </c>
      <c r="D1536" s="337" t="s">
        <v>3814</v>
      </c>
      <c r="E1536" s="337" t="s">
        <v>3639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13</v>
      </c>
      <c r="C1537" s="337">
        <v>1</v>
      </c>
      <c r="D1537" s="337" t="s">
        <v>3814</v>
      </c>
      <c r="E1537" s="337" t="s">
        <v>3641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13</v>
      </c>
      <c r="C1538" s="337">
        <v>1</v>
      </c>
      <c r="D1538" s="337" t="s">
        <v>3814</v>
      </c>
      <c r="E1538" s="337" t="s">
        <v>3643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13</v>
      </c>
      <c r="C1539" s="337">
        <v>1</v>
      </c>
      <c r="D1539" s="337" t="s">
        <v>3814</v>
      </c>
      <c r="E1539" s="337" t="s">
        <v>3645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13</v>
      </c>
      <c r="C1540" s="337">
        <v>1</v>
      </c>
      <c r="D1540" s="337" t="s">
        <v>3814</v>
      </c>
      <c r="E1540" s="337" t="s">
        <v>3647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13</v>
      </c>
      <c r="C1541" s="337">
        <v>1</v>
      </c>
      <c r="D1541" s="337" t="s">
        <v>3814</v>
      </c>
      <c r="E1541" s="337" t="s">
        <v>3649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13</v>
      </c>
      <c r="C1542" s="337">
        <v>1</v>
      </c>
      <c r="D1542" s="337" t="s">
        <v>3814</v>
      </c>
      <c r="E1542" s="337" t="s">
        <v>3651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13</v>
      </c>
      <c r="C1543" s="337">
        <v>1</v>
      </c>
      <c r="D1543" s="337" t="s">
        <v>3814</v>
      </c>
      <c r="E1543" s="337" t="s">
        <v>3653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13</v>
      </c>
      <c r="C1544" s="337">
        <v>1</v>
      </c>
      <c r="D1544" s="337" t="s">
        <v>3814</v>
      </c>
      <c r="E1544" s="337" t="s">
        <v>3655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13</v>
      </c>
      <c r="C1545" s="337">
        <v>1</v>
      </c>
      <c r="D1545" s="337" t="s">
        <v>3814</v>
      </c>
      <c r="E1545" s="337" t="s">
        <v>3760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13</v>
      </c>
      <c r="C1546" s="337">
        <v>1</v>
      </c>
      <c r="D1546" s="337" t="s">
        <v>3814</v>
      </c>
      <c r="E1546" s="337" t="s">
        <v>3657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13</v>
      </c>
      <c r="C1547" s="337">
        <v>1</v>
      </c>
      <c r="D1547" s="337" t="s">
        <v>3814</v>
      </c>
      <c r="E1547" s="337" t="s">
        <v>3659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13</v>
      </c>
      <c r="C1548" s="337">
        <v>1</v>
      </c>
      <c r="D1548" s="337" t="s">
        <v>3814</v>
      </c>
      <c r="E1548" s="337" t="s">
        <v>3661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13</v>
      </c>
      <c r="C1549" s="337">
        <v>1</v>
      </c>
      <c r="D1549" s="337" t="s">
        <v>3814</v>
      </c>
      <c r="E1549" s="337" t="s">
        <v>3663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13</v>
      </c>
      <c r="C1550" s="337">
        <v>1</v>
      </c>
      <c r="D1550" s="337" t="s">
        <v>3814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13</v>
      </c>
      <c r="C1551" s="337">
        <v>1</v>
      </c>
      <c r="D1551" s="337" t="s">
        <v>3814</v>
      </c>
      <c r="E1551" s="337" t="s">
        <v>3666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13</v>
      </c>
      <c r="C1552" s="337">
        <v>1</v>
      </c>
      <c r="D1552" s="337" t="s">
        <v>3814</v>
      </c>
      <c r="E1552" s="337" t="s">
        <v>3668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13</v>
      </c>
      <c r="C1553" s="337">
        <v>1</v>
      </c>
      <c r="D1553" s="337" t="s">
        <v>3814</v>
      </c>
      <c r="E1553" s="337" t="s">
        <v>3670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13</v>
      </c>
      <c r="C1554" s="337">
        <v>1</v>
      </c>
      <c r="D1554" s="337" t="s">
        <v>3814</v>
      </c>
      <c r="E1554" s="337" t="s">
        <v>3672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13</v>
      </c>
      <c r="C1555" s="337">
        <v>1</v>
      </c>
      <c r="D1555" s="337" t="s">
        <v>3814</v>
      </c>
      <c r="E1555" s="337" t="s">
        <v>3674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13</v>
      </c>
      <c r="C1556" s="337">
        <v>1</v>
      </c>
      <c r="D1556" s="337" t="s">
        <v>3814</v>
      </c>
      <c r="E1556" s="337" t="s">
        <v>3676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13</v>
      </c>
      <c r="C1557" s="337">
        <v>1</v>
      </c>
      <c r="D1557" s="337" t="s">
        <v>3814</v>
      </c>
      <c r="E1557" s="337" t="s">
        <v>3678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13</v>
      </c>
      <c r="C1558" s="337">
        <v>1</v>
      </c>
      <c r="D1558" s="337" t="s">
        <v>3814</v>
      </c>
      <c r="E1558" s="337" t="s">
        <v>3680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13</v>
      </c>
      <c r="C1559" s="337">
        <v>1</v>
      </c>
      <c r="D1559" s="337" t="s">
        <v>3814</v>
      </c>
      <c r="E1559" s="337" t="s">
        <v>3682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13</v>
      </c>
      <c r="C1560" s="337">
        <v>1</v>
      </c>
      <c r="D1560" s="337" t="s">
        <v>3814</v>
      </c>
      <c r="E1560" s="337" t="s">
        <v>3761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13</v>
      </c>
      <c r="C1561" s="337">
        <v>1</v>
      </c>
      <c r="D1561" s="337" t="s">
        <v>3814</v>
      </c>
      <c r="E1561" s="337" t="s">
        <v>3684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13</v>
      </c>
      <c r="C1562" s="337">
        <v>1</v>
      </c>
      <c r="D1562" s="337" t="s">
        <v>3814</v>
      </c>
      <c r="E1562" s="337" t="s">
        <v>3686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13</v>
      </c>
      <c r="C1563" s="337">
        <v>1</v>
      </c>
      <c r="D1563" s="337" t="s">
        <v>3814</v>
      </c>
      <c r="E1563" s="337" t="s">
        <v>3688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13</v>
      </c>
      <c r="C1564" s="337">
        <v>1</v>
      </c>
      <c r="D1564" s="337" t="s">
        <v>3814</v>
      </c>
      <c r="E1564" s="337" t="s">
        <v>3690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13</v>
      </c>
      <c r="C1565" s="337">
        <v>1</v>
      </c>
      <c r="D1565" s="337" t="s">
        <v>3814</v>
      </c>
      <c r="E1565" s="337" t="s">
        <v>3692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13</v>
      </c>
      <c r="C1566" s="337">
        <v>1</v>
      </c>
      <c r="D1566" s="337" t="s">
        <v>3814</v>
      </c>
      <c r="E1566" s="337" t="s">
        <v>3762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13</v>
      </c>
      <c r="C1567" s="337">
        <v>1</v>
      </c>
      <c r="D1567" s="337" t="s">
        <v>3814</v>
      </c>
      <c r="E1567" s="337" t="s">
        <v>3694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13</v>
      </c>
      <c r="C1568" s="337">
        <v>1</v>
      </c>
      <c r="D1568" s="337" t="s">
        <v>3814</v>
      </c>
      <c r="E1568" s="337" t="s">
        <v>3696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13</v>
      </c>
      <c r="C1569" s="337">
        <v>1</v>
      </c>
      <c r="D1569" s="337" t="s">
        <v>3814</v>
      </c>
      <c r="E1569" s="337" t="s">
        <v>3763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13</v>
      </c>
      <c r="C1570" s="337">
        <v>1</v>
      </c>
      <c r="D1570" s="337" t="s">
        <v>3814</v>
      </c>
      <c r="E1570" s="337" t="s">
        <v>3698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13</v>
      </c>
      <c r="C1571" s="337">
        <v>1</v>
      </c>
      <c r="D1571" s="337" t="s">
        <v>3814</v>
      </c>
      <c r="E1571" s="337" t="s">
        <v>3700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13</v>
      </c>
      <c r="C1572" s="337">
        <v>1</v>
      </c>
      <c r="D1572" s="337" t="s">
        <v>3814</v>
      </c>
      <c r="E1572" s="337" t="s">
        <v>3702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13</v>
      </c>
      <c r="C1573" s="337">
        <v>1</v>
      </c>
      <c r="D1573" s="337" t="s">
        <v>3814</v>
      </c>
      <c r="E1573" s="337" t="s">
        <v>3704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13</v>
      </c>
      <c r="C1574" s="337">
        <v>1</v>
      </c>
      <c r="D1574" s="337" t="s">
        <v>3814</v>
      </c>
      <c r="E1574" s="337" t="s">
        <v>3706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15</v>
      </c>
      <c r="C1575" s="337">
        <v>1</v>
      </c>
      <c r="D1575" s="337" t="s">
        <v>3816</v>
      </c>
      <c r="E1575" s="337" t="s">
        <v>3609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15</v>
      </c>
      <c r="C1576" s="337">
        <v>1</v>
      </c>
      <c r="D1576" s="337" t="s">
        <v>3816</v>
      </c>
      <c r="E1576" s="337" t="s">
        <v>3611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15</v>
      </c>
      <c r="C1577" s="337">
        <v>1</v>
      </c>
      <c r="D1577" s="337" t="s">
        <v>3816</v>
      </c>
      <c r="E1577" s="337" t="s">
        <v>3613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15</v>
      </c>
      <c r="C1578" s="337">
        <v>1</v>
      </c>
      <c r="D1578" s="337" t="s">
        <v>3816</v>
      </c>
      <c r="E1578" s="337" t="s">
        <v>3615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15</v>
      </c>
      <c r="C1579" s="337">
        <v>1</v>
      </c>
      <c r="D1579" s="337" t="s">
        <v>3816</v>
      </c>
      <c r="E1579" s="337" t="s">
        <v>3617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15</v>
      </c>
      <c r="C1580" s="337">
        <v>1</v>
      </c>
      <c r="D1580" s="337" t="s">
        <v>3816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15</v>
      </c>
      <c r="C1581" s="337">
        <v>1</v>
      </c>
      <c r="D1581" s="337" t="s">
        <v>3816</v>
      </c>
      <c r="E1581" s="337" t="s">
        <v>3620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15</v>
      </c>
      <c r="C1582" s="337">
        <v>1</v>
      </c>
      <c r="D1582" s="337" t="s">
        <v>3816</v>
      </c>
      <c r="E1582" s="337" t="s">
        <v>3622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15</v>
      </c>
      <c r="C1583" s="337">
        <v>1</v>
      </c>
      <c r="D1583" s="337" t="s">
        <v>3816</v>
      </c>
      <c r="E1583" s="337" t="s">
        <v>3623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15</v>
      </c>
      <c r="C1584" s="337">
        <v>1</v>
      </c>
      <c r="D1584" s="337" t="s">
        <v>3816</v>
      </c>
      <c r="E1584" s="337" t="s">
        <v>3625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15</v>
      </c>
      <c r="C1585" s="337">
        <v>1</v>
      </c>
      <c r="D1585" s="337" t="s">
        <v>3816</v>
      </c>
      <c r="E1585" s="337" t="s">
        <v>3627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15</v>
      </c>
      <c r="C1586" s="337">
        <v>1</v>
      </c>
      <c r="D1586" s="337" t="s">
        <v>3816</v>
      </c>
      <c r="E1586" s="337" t="s">
        <v>3629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15</v>
      </c>
      <c r="C1587" s="337">
        <v>1</v>
      </c>
      <c r="D1587" s="337" t="s">
        <v>3816</v>
      </c>
      <c r="E1587" s="337" t="s">
        <v>3631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15</v>
      </c>
      <c r="C1588" s="337">
        <v>1</v>
      </c>
      <c r="D1588" s="337" t="s">
        <v>3816</v>
      </c>
      <c r="E1588" s="337" t="s">
        <v>3633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15</v>
      </c>
      <c r="C1589" s="337">
        <v>1</v>
      </c>
      <c r="D1589" s="337" t="s">
        <v>3816</v>
      </c>
      <c r="E1589" s="337" t="s">
        <v>3635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15</v>
      </c>
      <c r="C1590" s="337">
        <v>1</v>
      </c>
      <c r="D1590" s="337" t="s">
        <v>3816</v>
      </c>
      <c r="E1590" s="337" t="s">
        <v>3637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15</v>
      </c>
      <c r="C1591" s="337">
        <v>1</v>
      </c>
      <c r="D1591" s="337" t="s">
        <v>3816</v>
      </c>
      <c r="E1591" s="337" t="s">
        <v>3639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15</v>
      </c>
      <c r="C1592" s="337">
        <v>1</v>
      </c>
      <c r="D1592" s="337" t="s">
        <v>3816</v>
      </c>
      <c r="E1592" s="337" t="s">
        <v>3641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15</v>
      </c>
      <c r="C1593" s="337">
        <v>1</v>
      </c>
      <c r="D1593" s="337" t="s">
        <v>3816</v>
      </c>
      <c r="E1593" s="337" t="s">
        <v>3643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15</v>
      </c>
      <c r="C1594" s="337">
        <v>1</v>
      </c>
      <c r="D1594" s="337" t="s">
        <v>3816</v>
      </c>
      <c r="E1594" s="337" t="s">
        <v>3645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15</v>
      </c>
      <c r="C1595" s="337">
        <v>1</v>
      </c>
      <c r="D1595" s="337" t="s">
        <v>3816</v>
      </c>
      <c r="E1595" s="337" t="s">
        <v>3647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15</v>
      </c>
      <c r="C1596" s="337">
        <v>1</v>
      </c>
      <c r="D1596" s="337" t="s">
        <v>3816</v>
      </c>
      <c r="E1596" s="337" t="s">
        <v>3649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15</v>
      </c>
      <c r="C1597" s="337">
        <v>1</v>
      </c>
      <c r="D1597" s="337" t="s">
        <v>3816</v>
      </c>
      <c r="E1597" s="337" t="s">
        <v>3651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15</v>
      </c>
      <c r="C1598" s="337">
        <v>1</v>
      </c>
      <c r="D1598" s="337" t="s">
        <v>3816</v>
      </c>
      <c r="E1598" s="337" t="s">
        <v>3653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15</v>
      </c>
      <c r="C1599" s="337">
        <v>1</v>
      </c>
      <c r="D1599" s="337" t="s">
        <v>3816</v>
      </c>
      <c r="E1599" s="337" t="s">
        <v>3655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15</v>
      </c>
      <c r="C1600" s="337">
        <v>1</v>
      </c>
      <c r="D1600" s="337" t="s">
        <v>3816</v>
      </c>
      <c r="E1600" s="337" t="s">
        <v>3657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15</v>
      </c>
      <c r="C1601" s="337">
        <v>1</v>
      </c>
      <c r="D1601" s="337" t="s">
        <v>3816</v>
      </c>
      <c r="E1601" s="337" t="s">
        <v>3659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15</v>
      </c>
      <c r="C1602" s="337">
        <v>1</v>
      </c>
      <c r="D1602" s="337" t="s">
        <v>3816</v>
      </c>
      <c r="E1602" s="337" t="s">
        <v>3661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15</v>
      </c>
      <c r="C1603" s="337">
        <v>1</v>
      </c>
      <c r="D1603" s="337" t="s">
        <v>3816</v>
      </c>
      <c r="E1603" s="337" t="s">
        <v>3663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15</v>
      </c>
      <c r="C1604" s="337">
        <v>1</v>
      </c>
      <c r="D1604" s="337" t="s">
        <v>3816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15</v>
      </c>
      <c r="C1605" s="337">
        <v>1</v>
      </c>
      <c r="D1605" s="337" t="s">
        <v>3816</v>
      </c>
      <c r="E1605" s="337" t="s">
        <v>3666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15</v>
      </c>
      <c r="C1606" s="337">
        <v>1</v>
      </c>
      <c r="D1606" s="337" t="s">
        <v>3816</v>
      </c>
      <c r="E1606" s="337" t="s">
        <v>3668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15</v>
      </c>
      <c r="C1607" s="337">
        <v>1</v>
      </c>
      <c r="D1607" s="337" t="s">
        <v>3816</v>
      </c>
      <c r="E1607" s="337" t="s">
        <v>3670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15</v>
      </c>
      <c r="C1608" s="337">
        <v>1</v>
      </c>
      <c r="D1608" s="337" t="s">
        <v>3816</v>
      </c>
      <c r="E1608" s="337" t="s">
        <v>3672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15</v>
      </c>
      <c r="C1609" s="337">
        <v>1</v>
      </c>
      <c r="D1609" s="337" t="s">
        <v>3816</v>
      </c>
      <c r="E1609" s="337" t="s">
        <v>3674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15</v>
      </c>
      <c r="C1610" s="337">
        <v>1</v>
      </c>
      <c r="D1610" s="337" t="s">
        <v>3816</v>
      </c>
      <c r="E1610" s="337" t="s">
        <v>3676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15</v>
      </c>
      <c r="C1611" s="337">
        <v>1</v>
      </c>
      <c r="D1611" s="337" t="s">
        <v>3816</v>
      </c>
      <c r="E1611" s="337" t="s">
        <v>3678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15</v>
      </c>
      <c r="C1612" s="337">
        <v>1</v>
      </c>
      <c r="D1612" s="337" t="s">
        <v>3816</v>
      </c>
      <c r="E1612" s="337" t="s">
        <v>3680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15</v>
      </c>
      <c r="C1613" s="337">
        <v>1</v>
      </c>
      <c r="D1613" s="337" t="s">
        <v>3816</v>
      </c>
      <c r="E1613" s="337" t="s">
        <v>3682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15</v>
      </c>
      <c r="C1614" s="337">
        <v>1</v>
      </c>
      <c r="D1614" s="337" t="s">
        <v>3816</v>
      </c>
      <c r="E1614" s="337" t="s">
        <v>3684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15</v>
      </c>
      <c r="C1615" s="337">
        <v>1</v>
      </c>
      <c r="D1615" s="337" t="s">
        <v>3816</v>
      </c>
      <c r="E1615" s="337" t="s">
        <v>3686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15</v>
      </c>
      <c r="C1616" s="337">
        <v>1</v>
      </c>
      <c r="D1616" s="337" t="s">
        <v>3816</v>
      </c>
      <c r="E1616" s="337" t="s">
        <v>3688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15</v>
      </c>
      <c r="C1617" s="337">
        <v>1</v>
      </c>
      <c r="D1617" s="337" t="s">
        <v>3816</v>
      </c>
      <c r="E1617" s="337" t="s">
        <v>3690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15</v>
      </c>
      <c r="C1618" s="337">
        <v>1</v>
      </c>
      <c r="D1618" s="337" t="s">
        <v>3816</v>
      </c>
      <c r="E1618" s="337" t="s">
        <v>3692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15</v>
      </c>
      <c r="C1619" s="337">
        <v>1</v>
      </c>
      <c r="D1619" s="337" t="s">
        <v>3816</v>
      </c>
      <c r="E1619" s="337" t="s">
        <v>3817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15</v>
      </c>
      <c r="C1620" s="337">
        <v>1</v>
      </c>
      <c r="D1620" s="337" t="s">
        <v>3816</v>
      </c>
      <c r="E1620" s="337" t="s">
        <v>3694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15</v>
      </c>
      <c r="C1621" s="337">
        <v>1</v>
      </c>
      <c r="D1621" s="337" t="s">
        <v>3816</v>
      </c>
      <c r="E1621" s="337" t="s">
        <v>3696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15</v>
      </c>
      <c r="C1622" s="337">
        <v>1</v>
      </c>
      <c r="D1622" s="337" t="s">
        <v>3816</v>
      </c>
      <c r="E1622" s="337" t="s">
        <v>3698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15</v>
      </c>
      <c r="C1623" s="337">
        <v>1</v>
      </c>
      <c r="D1623" s="337" t="s">
        <v>3816</v>
      </c>
      <c r="E1623" s="337" t="s">
        <v>3700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15</v>
      </c>
      <c r="C1624" s="337">
        <v>1</v>
      </c>
      <c r="D1624" s="337" t="s">
        <v>3816</v>
      </c>
      <c r="E1624" s="337" t="s">
        <v>3702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15</v>
      </c>
      <c r="C1625" s="337">
        <v>1</v>
      </c>
      <c r="D1625" s="337" t="s">
        <v>3816</v>
      </c>
      <c r="E1625" s="337" t="s">
        <v>3704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15</v>
      </c>
      <c r="C1626" s="337">
        <v>1</v>
      </c>
      <c r="D1626" s="337" t="s">
        <v>3816</v>
      </c>
      <c r="E1626" s="337" t="s">
        <v>3706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18</v>
      </c>
      <c r="C1627" s="337">
        <v>1</v>
      </c>
      <c r="D1627" s="337" t="s">
        <v>3819</v>
      </c>
      <c r="E1627" s="337" t="s">
        <v>3609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18</v>
      </c>
      <c r="C1628" s="337">
        <v>1</v>
      </c>
      <c r="D1628" s="337" t="s">
        <v>3819</v>
      </c>
      <c r="E1628" s="337" t="s">
        <v>3611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18</v>
      </c>
      <c r="C1629" s="337">
        <v>1</v>
      </c>
      <c r="D1629" s="337" t="s">
        <v>3819</v>
      </c>
      <c r="E1629" s="337" t="s">
        <v>3613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18</v>
      </c>
      <c r="C1630" s="337">
        <v>1</v>
      </c>
      <c r="D1630" s="337" t="s">
        <v>3819</v>
      </c>
      <c r="E1630" s="337" t="s">
        <v>3758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18</v>
      </c>
      <c r="C1631" s="337">
        <v>1</v>
      </c>
      <c r="D1631" s="337" t="s">
        <v>3819</v>
      </c>
      <c r="E1631" s="337" t="s">
        <v>3615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18</v>
      </c>
      <c r="C1632" s="337">
        <v>1</v>
      </c>
      <c r="D1632" s="337" t="s">
        <v>3819</v>
      </c>
      <c r="E1632" s="337" t="s">
        <v>3617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18</v>
      </c>
      <c r="C1633" s="337">
        <v>1</v>
      </c>
      <c r="D1633" s="337" t="s">
        <v>3819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18</v>
      </c>
      <c r="C1634" s="337">
        <v>1</v>
      </c>
      <c r="D1634" s="337" t="s">
        <v>3819</v>
      </c>
      <c r="E1634" s="337" t="s">
        <v>3620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18</v>
      </c>
      <c r="C1635" s="337">
        <v>1</v>
      </c>
      <c r="D1635" s="337" t="s">
        <v>3819</v>
      </c>
      <c r="E1635" s="337" t="s">
        <v>3622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18</v>
      </c>
      <c r="C1636" s="337">
        <v>1</v>
      </c>
      <c r="D1636" s="337" t="s">
        <v>3819</v>
      </c>
      <c r="E1636" s="337" t="s">
        <v>3623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18</v>
      </c>
      <c r="C1637" s="337">
        <v>1</v>
      </c>
      <c r="D1637" s="337" t="s">
        <v>3819</v>
      </c>
      <c r="E1637" s="337" t="s">
        <v>3625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18</v>
      </c>
      <c r="C1638" s="337">
        <v>1</v>
      </c>
      <c r="D1638" s="337" t="s">
        <v>3819</v>
      </c>
      <c r="E1638" s="337" t="s">
        <v>3627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18</v>
      </c>
      <c r="C1639" s="337">
        <v>1</v>
      </c>
      <c r="D1639" s="337" t="s">
        <v>3819</v>
      </c>
      <c r="E1639" s="337" t="s">
        <v>3759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18</v>
      </c>
      <c r="C1640" s="337">
        <v>1</v>
      </c>
      <c r="D1640" s="337" t="s">
        <v>3819</v>
      </c>
      <c r="E1640" s="337" t="s">
        <v>3629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18</v>
      </c>
      <c r="C1641" s="337">
        <v>1</v>
      </c>
      <c r="D1641" s="337" t="s">
        <v>3819</v>
      </c>
      <c r="E1641" s="337" t="s">
        <v>3631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18</v>
      </c>
      <c r="C1642" s="337">
        <v>1</v>
      </c>
      <c r="D1642" s="337" t="s">
        <v>3819</v>
      </c>
      <c r="E1642" s="337" t="s">
        <v>3633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18</v>
      </c>
      <c r="C1643" s="337">
        <v>1</v>
      </c>
      <c r="D1643" s="337" t="s">
        <v>3819</v>
      </c>
      <c r="E1643" s="337" t="s">
        <v>3635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18</v>
      </c>
      <c r="C1644" s="337">
        <v>1</v>
      </c>
      <c r="D1644" s="337" t="s">
        <v>3819</v>
      </c>
      <c r="E1644" s="337" t="s">
        <v>3637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18</v>
      </c>
      <c r="C1645" s="337">
        <v>1</v>
      </c>
      <c r="D1645" s="337" t="s">
        <v>3819</v>
      </c>
      <c r="E1645" s="337" t="s">
        <v>3639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18</v>
      </c>
      <c r="C1646" s="337">
        <v>1</v>
      </c>
      <c r="D1646" s="337" t="s">
        <v>3819</v>
      </c>
      <c r="E1646" s="337" t="s">
        <v>3641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18</v>
      </c>
      <c r="C1647" s="337">
        <v>1</v>
      </c>
      <c r="D1647" s="337" t="s">
        <v>3819</v>
      </c>
      <c r="E1647" s="337" t="s">
        <v>3643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18</v>
      </c>
      <c r="C1648" s="337">
        <v>1</v>
      </c>
      <c r="D1648" s="337" t="s">
        <v>3819</v>
      </c>
      <c r="E1648" s="337" t="s">
        <v>3645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18</v>
      </c>
      <c r="C1649" s="337">
        <v>1</v>
      </c>
      <c r="D1649" s="337" t="s">
        <v>3819</v>
      </c>
      <c r="E1649" s="337" t="s">
        <v>3647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18</v>
      </c>
      <c r="C1650" s="337">
        <v>1</v>
      </c>
      <c r="D1650" s="337" t="s">
        <v>3819</v>
      </c>
      <c r="E1650" s="337" t="s">
        <v>3649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18</v>
      </c>
      <c r="C1651" s="337">
        <v>1</v>
      </c>
      <c r="D1651" s="337" t="s">
        <v>3819</v>
      </c>
      <c r="E1651" s="337" t="s">
        <v>3651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18</v>
      </c>
      <c r="C1652" s="337">
        <v>1</v>
      </c>
      <c r="D1652" s="337" t="s">
        <v>3819</v>
      </c>
      <c r="E1652" s="337" t="s">
        <v>3653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18</v>
      </c>
      <c r="C1653" s="337">
        <v>1</v>
      </c>
      <c r="D1653" s="337" t="s">
        <v>3819</v>
      </c>
      <c r="E1653" s="337" t="s">
        <v>3655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18</v>
      </c>
      <c r="C1654" s="337">
        <v>1</v>
      </c>
      <c r="D1654" s="337" t="s">
        <v>3819</v>
      </c>
      <c r="E1654" s="337" t="s">
        <v>3760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18</v>
      </c>
      <c r="C1655" s="337">
        <v>1</v>
      </c>
      <c r="D1655" s="337" t="s">
        <v>3819</v>
      </c>
      <c r="E1655" s="337" t="s">
        <v>3657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18</v>
      </c>
      <c r="C1656" s="337">
        <v>1</v>
      </c>
      <c r="D1656" s="337" t="s">
        <v>3819</v>
      </c>
      <c r="E1656" s="337" t="s">
        <v>3659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18</v>
      </c>
      <c r="C1657" s="337">
        <v>1</v>
      </c>
      <c r="D1657" s="337" t="s">
        <v>3819</v>
      </c>
      <c r="E1657" s="337" t="s">
        <v>3661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18</v>
      </c>
      <c r="C1658" s="337">
        <v>1</v>
      </c>
      <c r="D1658" s="337" t="s">
        <v>3819</v>
      </c>
      <c r="E1658" s="337" t="s">
        <v>3663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18</v>
      </c>
      <c r="C1659" s="337">
        <v>1</v>
      </c>
      <c r="D1659" s="337" t="s">
        <v>3819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18</v>
      </c>
      <c r="C1660" s="337">
        <v>1</v>
      </c>
      <c r="D1660" s="337" t="s">
        <v>3819</v>
      </c>
      <c r="E1660" s="337" t="s">
        <v>3666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18</v>
      </c>
      <c r="C1661" s="337">
        <v>1</v>
      </c>
      <c r="D1661" s="337" t="s">
        <v>3819</v>
      </c>
      <c r="E1661" s="337" t="s">
        <v>3668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18</v>
      </c>
      <c r="C1662" s="337">
        <v>1</v>
      </c>
      <c r="D1662" s="337" t="s">
        <v>3819</v>
      </c>
      <c r="E1662" s="337" t="s">
        <v>3670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18</v>
      </c>
      <c r="C1663" s="337">
        <v>1</v>
      </c>
      <c r="D1663" s="337" t="s">
        <v>3819</v>
      </c>
      <c r="E1663" s="337" t="s">
        <v>3672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18</v>
      </c>
      <c r="C1664" s="337">
        <v>1</v>
      </c>
      <c r="D1664" s="337" t="s">
        <v>3819</v>
      </c>
      <c r="E1664" s="337" t="s">
        <v>3674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18</v>
      </c>
      <c r="C1665" s="337">
        <v>1</v>
      </c>
      <c r="D1665" s="337" t="s">
        <v>3819</v>
      </c>
      <c r="E1665" s="337" t="s">
        <v>3676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18</v>
      </c>
      <c r="C1666" s="337">
        <v>1</v>
      </c>
      <c r="D1666" s="337" t="s">
        <v>3819</v>
      </c>
      <c r="E1666" s="337" t="s">
        <v>3678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18</v>
      </c>
      <c r="C1667" s="337">
        <v>1</v>
      </c>
      <c r="D1667" s="337" t="s">
        <v>3819</v>
      </c>
      <c r="E1667" s="337" t="s">
        <v>3680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18</v>
      </c>
      <c r="C1668" s="337">
        <v>1</v>
      </c>
      <c r="D1668" s="337" t="s">
        <v>3819</v>
      </c>
      <c r="E1668" s="337" t="s">
        <v>3682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18</v>
      </c>
      <c r="C1669" s="337">
        <v>1</v>
      </c>
      <c r="D1669" s="337" t="s">
        <v>3819</v>
      </c>
      <c r="E1669" s="337" t="s">
        <v>3761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18</v>
      </c>
      <c r="C1670" s="337">
        <v>1</v>
      </c>
      <c r="D1670" s="337" t="s">
        <v>3819</v>
      </c>
      <c r="E1670" s="337" t="s">
        <v>3684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18</v>
      </c>
      <c r="C1671" s="337">
        <v>1</v>
      </c>
      <c r="D1671" s="337" t="s">
        <v>3819</v>
      </c>
      <c r="E1671" s="337" t="s">
        <v>3686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18</v>
      </c>
      <c r="C1672" s="337">
        <v>1</v>
      </c>
      <c r="D1672" s="337" t="s">
        <v>3819</v>
      </c>
      <c r="E1672" s="337" t="s">
        <v>3688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18</v>
      </c>
      <c r="C1673" s="337">
        <v>1</v>
      </c>
      <c r="D1673" s="337" t="s">
        <v>3819</v>
      </c>
      <c r="E1673" s="337" t="s">
        <v>3690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18</v>
      </c>
      <c r="C1674" s="337">
        <v>1</v>
      </c>
      <c r="D1674" s="337" t="s">
        <v>3819</v>
      </c>
      <c r="E1674" s="337" t="s">
        <v>3692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18</v>
      </c>
      <c r="C1675" s="337">
        <v>1</v>
      </c>
      <c r="D1675" s="337" t="s">
        <v>3819</v>
      </c>
      <c r="E1675" s="337" t="s">
        <v>3762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18</v>
      </c>
      <c r="C1676" s="337">
        <v>1</v>
      </c>
      <c r="D1676" s="337" t="s">
        <v>3819</v>
      </c>
      <c r="E1676" s="337" t="s">
        <v>3694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18</v>
      </c>
      <c r="C1677" s="337">
        <v>1</v>
      </c>
      <c r="D1677" s="337" t="s">
        <v>3819</v>
      </c>
      <c r="E1677" s="337" t="s">
        <v>3696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18</v>
      </c>
      <c r="C1678" s="337">
        <v>1</v>
      </c>
      <c r="D1678" s="337" t="s">
        <v>3819</v>
      </c>
      <c r="E1678" s="337" t="s">
        <v>3763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18</v>
      </c>
      <c r="C1679" s="337">
        <v>1</v>
      </c>
      <c r="D1679" s="337" t="s">
        <v>3819</v>
      </c>
      <c r="E1679" s="337" t="s">
        <v>3698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18</v>
      </c>
      <c r="C1680" s="337">
        <v>1</v>
      </c>
      <c r="D1680" s="337" t="s">
        <v>3819</v>
      </c>
      <c r="E1680" s="337" t="s">
        <v>3700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18</v>
      </c>
      <c r="C1681" s="337">
        <v>1</v>
      </c>
      <c r="D1681" s="337" t="s">
        <v>3819</v>
      </c>
      <c r="E1681" s="337" t="s">
        <v>3702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18</v>
      </c>
      <c r="C1682" s="337">
        <v>1</v>
      </c>
      <c r="D1682" s="337" t="s">
        <v>3819</v>
      </c>
      <c r="E1682" s="337" t="s">
        <v>3704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18</v>
      </c>
      <c r="C1683" s="337">
        <v>1</v>
      </c>
      <c r="D1683" s="337" t="s">
        <v>3819</v>
      </c>
      <c r="E1683" s="337" t="s">
        <v>3706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20</v>
      </c>
      <c r="C1684" s="337">
        <v>1</v>
      </c>
      <c r="D1684" s="337" t="s">
        <v>3821</v>
      </c>
      <c r="E1684" s="337" t="s">
        <v>3609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20</v>
      </c>
      <c r="C1685" s="337">
        <v>1</v>
      </c>
      <c r="D1685" s="337" t="s">
        <v>3821</v>
      </c>
      <c r="E1685" s="337" t="s">
        <v>3611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20</v>
      </c>
      <c r="C1686" s="337">
        <v>1</v>
      </c>
      <c r="D1686" s="337" t="s">
        <v>3821</v>
      </c>
      <c r="E1686" s="337" t="s">
        <v>3613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20</v>
      </c>
      <c r="C1687" s="337">
        <v>1</v>
      </c>
      <c r="D1687" s="337" t="s">
        <v>3821</v>
      </c>
      <c r="E1687" s="337" t="s">
        <v>3758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20</v>
      </c>
      <c r="C1688" s="337">
        <v>1</v>
      </c>
      <c r="D1688" s="337" t="s">
        <v>3821</v>
      </c>
      <c r="E1688" s="337" t="s">
        <v>3615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20</v>
      </c>
      <c r="C1689" s="337">
        <v>1</v>
      </c>
      <c r="D1689" s="337" t="s">
        <v>3821</v>
      </c>
      <c r="E1689" s="337" t="s">
        <v>3617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20</v>
      </c>
      <c r="C1690" s="337">
        <v>1</v>
      </c>
      <c r="D1690" s="337" t="s">
        <v>3821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20</v>
      </c>
      <c r="C1691" s="337">
        <v>1</v>
      </c>
      <c r="D1691" s="337" t="s">
        <v>3821</v>
      </c>
      <c r="E1691" s="337" t="s">
        <v>3620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20</v>
      </c>
      <c r="C1692" s="337">
        <v>1</v>
      </c>
      <c r="D1692" s="337" t="s">
        <v>3821</v>
      </c>
      <c r="E1692" s="337" t="s">
        <v>3622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20</v>
      </c>
      <c r="C1693" s="337">
        <v>1</v>
      </c>
      <c r="D1693" s="337" t="s">
        <v>3821</v>
      </c>
      <c r="E1693" s="337" t="s">
        <v>3623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20</v>
      </c>
      <c r="C1694" s="337">
        <v>1</v>
      </c>
      <c r="D1694" s="337" t="s">
        <v>3821</v>
      </c>
      <c r="E1694" s="337" t="s">
        <v>3625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20</v>
      </c>
      <c r="C1695" s="337">
        <v>1</v>
      </c>
      <c r="D1695" s="337" t="s">
        <v>3821</v>
      </c>
      <c r="E1695" s="337" t="s">
        <v>3802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20</v>
      </c>
      <c r="C1696" s="337">
        <v>1</v>
      </c>
      <c r="D1696" s="337" t="s">
        <v>3821</v>
      </c>
      <c r="E1696" s="337" t="s">
        <v>3627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20</v>
      </c>
      <c r="C1697" s="337">
        <v>1</v>
      </c>
      <c r="D1697" s="337" t="s">
        <v>3821</v>
      </c>
      <c r="E1697" s="337" t="s">
        <v>3759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20</v>
      </c>
      <c r="C1698" s="337">
        <v>1</v>
      </c>
      <c r="D1698" s="337" t="s">
        <v>3821</v>
      </c>
      <c r="E1698" s="337" t="s">
        <v>3629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20</v>
      </c>
      <c r="C1699" s="337">
        <v>1</v>
      </c>
      <c r="D1699" s="337" t="s">
        <v>3821</v>
      </c>
      <c r="E1699" s="337" t="s">
        <v>3631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20</v>
      </c>
      <c r="C1700" s="337">
        <v>1</v>
      </c>
      <c r="D1700" s="337" t="s">
        <v>3821</v>
      </c>
      <c r="E1700" s="337" t="s">
        <v>3633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20</v>
      </c>
      <c r="C1701" s="337">
        <v>1</v>
      </c>
      <c r="D1701" s="337" t="s">
        <v>3821</v>
      </c>
      <c r="E1701" s="337" t="s">
        <v>3635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20</v>
      </c>
      <c r="C1702" s="337">
        <v>1</v>
      </c>
      <c r="D1702" s="337" t="s">
        <v>3821</v>
      </c>
      <c r="E1702" s="337" t="s">
        <v>3637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20</v>
      </c>
      <c r="C1703" s="337">
        <v>1</v>
      </c>
      <c r="D1703" s="337" t="s">
        <v>3821</v>
      </c>
      <c r="E1703" s="337" t="s">
        <v>3639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20</v>
      </c>
      <c r="C1704" s="337">
        <v>1</v>
      </c>
      <c r="D1704" s="337" t="s">
        <v>3821</v>
      </c>
      <c r="E1704" s="337" t="s">
        <v>3641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20</v>
      </c>
      <c r="C1705" s="337">
        <v>1</v>
      </c>
      <c r="D1705" s="337" t="s">
        <v>3821</v>
      </c>
      <c r="E1705" s="337" t="s">
        <v>3643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20</v>
      </c>
      <c r="C1706" s="337">
        <v>1</v>
      </c>
      <c r="D1706" s="337" t="s">
        <v>3821</v>
      </c>
      <c r="E1706" s="337" t="s">
        <v>3645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20</v>
      </c>
      <c r="C1707" s="337">
        <v>1</v>
      </c>
      <c r="D1707" s="337" t="s">
        <v>3821</v>
      </c>
      <c r="E1707" s="337" t="s">
        <v>3647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20</v>
      </c>
      <c r="C1708" s="337">
        <v>1</v>
      </c>
      <c r="D1708" s="337" t="s">
        <v>3821</v>
      </c>
      <c r="E1708" s="337" t="s">
        <v>3649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20</v>
      </c>
      <c r="C1709" s="337">
        <v>1</v>
      </c>
      <c r="D1709" s="337" t="s">
        <v>3821</v>
      </c>
      <c r="E1709" s="337" t="s">
        <v>3803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20</v>
      </c>
      <c r="C1710" s="337">
        <v>1</v>
      </c>
      <c r="D1710" s="337" t="s">
        <v>3821</v>
      </c>
      <c r="E1710" s="337" t="s">
        <v>3651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20</v>
      </c>
      <c r="C1711" s="337">
        <v>1</v>
      </c>
      <c r="D1711" s="337" t="s">
        <v>3821</v>
      </c>
      <c r="E1711" s="337" t="s">
        <v>3653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20</v>
      </c>
      <c r="C1712" s="337">
        <v>1</v>
      </c>
      <c r="D1712" s="337" t="s">
        <v>3821</v>
      </c>
      <c r="E1712" s="337" t="s">
        <v>3655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20</v>
      </c>
      <c r="C1713" s="337">
        <v>1</v>
      </c>
      <c r="D1713" s="337" t="s">
        <v>3821</v>
      </c>
      <c r="E1713" s="337" t="s">
        <v>3760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20</v>
      </c>
      <c r="C1714" s="337">
        <v>1</v>
      </c>
      <c r="D1714" s="337" t="s">
        <v>3821</v>
      </c>
      <c r="E1714" s="337" t="s">
        <v>3657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20</v>
      </c>
      <c r="C1715" s="337">
        <v>1</v>
      </c>
      <c r="D1715" s="337" t="s">
        <v>3821</v>
      </c>
      <c r="E1715" s="337" t="s">
        <v>3659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20</v>
      </c>
      <c r="C1716" s="337">
        <v>1</v>
      </c>
      <c r="D1716" s="337" t="s">
        <v>3821</v>
      </c>
      <c r="E1716" s="337" t="s">
        <v>3661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20</v>
      </c>
      <c r="C1717" s="337">
        <v>1</v>
      </c>
      <c r="D1717" s="337" t="s">
        <v>3821</v>
      </c>
      <c r="E1717" s="337" t="s">
        <v>3663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20</v>
      </c>
      <c r="C1718" s="337">
        <v>1</v>
      </c>
      <c r="D1718" s="337" t="s">
        <v>3821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20</v>
      </c>
      <c r="C1719" s="337">
        <v>1</v>
      </c>
      <c r="D1719" s="337" t="s">
        <v>3821</v>
      </c>
      <c r="E1719" s="337" t="s">
        <v>3666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20</v>
      </c>
      <c r="C1720" s="337">
        <v>1</v>
      </c>
      <c r="D1720" s="337" t="s">
        <v>3821</v>
      </c>
      <c r="E1720" s="337" t="s">
        <v>3668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20</v>
      </c>
      <c r="C1721" s="337">
        <v>1</v>
      </c>
      <c r="D1721" s="337" t="s">
        <v>3821</v>
      </c>
      <c r="E1721" s="337" t="s">
        <v>3670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20</v>
      </c>
      <c r="C1722" s="337">
        <v>1</v>
      </c>
      <c r="D1722" s="337" t="s">
        <v>3821</v>
      </c>
      <c r="E1722" s="337" t="s">
        <v>3672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20</v>
      </c>
      <c r="C1723" s="337">
        <v>1</v>
      </c>
      <c r="D1723" s="337" t="s">
        <v>3821</v>
      </c>
      <c r="E1723" s="337" t="s">
        <v>3674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20</v>
      </c>
      <c r="C1724" s="337">
        <v>1</v>
      </c>
      <c r="D1724" s="337" t="s">
        <v>3821</v>
      </c>
      <c r="E1724" s="337" t="s">
        <v>3676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20</v>
      </c>
      <c r="C1725" s="337">
        <v>1</v>
      </c>
      <c r="D1725" s="337" t="s">
        <v>3821</v>
      </c>
      <c r="E1725" s="337" t="s">
        <v>3678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20</v>
      </c>
      <c r="C1726" s="337">
        <v>1</v>
      </c>
      <c r="D1726" s="337" t="s">
        <v>3821</v>
      </c>
      <c r="E1726" s="337" t="s">
        <v>3680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20</v>
      </c>
      <c r="C1727" s="337">
        <v>1</v>
      </c>
      <c r="D1727" s="337" t="s">
        <v>3821</v>
      </c>
      <c r="E1727" s="337" t="s">
        <v>3682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20</v>
      </c>
      <c r="C1728" s="337">
        <v>1</v>
      </c>
      <c r="D1728" s="337" t="s">
        <v>3821</v>
      </c>
      <c r="E1728" s="337" t="s">
        <v>3761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20</v>
      </c>
      <c r="C1729" s="337">
        <v>1</v>
      </c>
      <c r="D1729" s="337" t="s">
        <v>3821</v>
      </c>
      <c r="E1729" s="337" t="s">
        <v>3804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20</v>
      </c>
      <c r="C1730" s="337">
        <v>1</v>
      </c>
      <c r="D1730" s="337" t="s">
        <v>3821</v>
      </c>
      <c r="E1730" s="337" t="s">
        <v>3684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20</v>
      </c>
      <c r="C1731" s="337">
        <v>1</v>
      </c>
      <c r="D1731" s="337" t="s">
        <v>3821</v>
      </c>
      <c r="E1731" s="337" t="s">
        <v>3686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20</v>
      </c>
      <c r="C1732" s="337">
        <v>1</v>
      </c>
      <c r="D1732" s="337" t="s">
        <v>3821</v>
      </c>
      <c r="E1732" s="337" t="s">
        <v>3688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20</v>
      </c>
      <c r="C1733" s="337">
        <v>1</v>
      </c>
      <c r="D1733" s="337" t="s">
        <v>3821</v>
      </c>
      <c r="E1733" s="337" t="s">
        <v>3690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20</v>
      </c>
      <c r="C1734" s="337">
        <v>1</v>
      </c>
      <c r="D1734" s="337" t="s">
        <v>3821</v>
      </c>
      <c r="E1734" s="337" t="s">
        <v>3692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20</v>
      </c>
      <c r="C1735" s="337">
        <v>1</v>
      </c>
      <c r="D1735" s="337" t="s">
        <v>3821</v>
      </c>
      <c r="E1735" s="337" t="s">
        <v>3694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20</v>
      </c>
      <c r="C1736" s="337">
        <v>1</v>
      </c>
      <c r="D1736" s="337" t="s">
        <v>3821</v>
      </c>
      <c r="E1736" s="337" t="s">
        <v>3696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20</v>
      </c>
      <c r="C1737" s="337">
        <v>1</v>
      </c>
      <c r="D1737" s="337" t="s">
        <v>3821</v>
      </c>
      <c r="E1737" s="337" t="s">
        <v>3763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20</v>
      </c>
      <c r="C1738" s="337">
        <v>1</v>
      </c>
      <c r="D1738" s="337" t="s">
        <v>3821</v>
      </c>
      <c r="E1738" s="337" t="s">
        <v>3698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20</v>
      </c>
      <c r="C1739" s="337">
        <v>1</v>
      </c>
      <c r="D1739" s="337" t="s">
        <v>3821</v>
      </c>
      <c r="E1739" s="337" t="s">
        <v>3700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20</v>
      </c>
      <c r="C1740" s="337">
        <v>1</v>
      </c>
      <c r="D1740" s="337" t="s">
        <v>3821</v>
      </c>
      <c r="E1740" s="337" t="s">
        <v>3702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20</v>
      </c>
      <c r="C1741" s="337">
        <v>1</v>
      </c>
      <c r="D1741" s="337" t="s">
        <v>3821</v>
      </c>
      <c r="E1741" s="337" t="s">
        <v>3704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20</v>
      </c>
      <c r="C1742" s="337">
        <v>1</v>
      </c>
      <c r="D1742" s="337" t="s">
        <v>3821</v>
      </c>
      <c r="E1742" s="337" t="s">
        <v>3706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22</v>
      </c>
      <c r="C1743" s="337">
        <v>1</v>
      </c>
      <c r="D1743" s="337" t="s">
        <v>3823</v>
      </c>
      <c r="E1743" s="337" t="s">
        <v>3609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22</v>
      </c>
      <c r="C1744" s="337">
        <v>1</v>
      </c>
      <c r="D1744" s="337" t="s">
        <v>3823</v>
      </c>
      <c r="E1744" s="337" t="s">
        <v>3611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22</v>
      </c>
      <c r="C1745" s="337">
        <v>1</v>
      </c>
      <c r="D1745" s="337" t="s">
        <v>3823</v>
      </c>
      <c r="E1745" s="337" t="s">
        <v>3613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22</v>
      </c>
      <c r="C1746" s="337">
        <v>1</v>
      </c>
      <c r="D1746" s="337" t="s">
        <v>3823</v>
      </c>
      <c r="E1746" s="337" t="s">
        <v>3615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22</v>
      </c>
      <c r="C1747" s="337">
        <v>1</v>
      </c>
      <c r="D1747" s="337" t="s">
        <v>3823</v>
      </c>
      <c r="E1747" s="337" t="s">
        <v>3617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22</v>
      </c>
      <c r="C1748" s="337">
        <v>1</v>
      </c>
      <c r="D1748" s="337" t="s">
        <v>3823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22</v>
      </c>
      <c r="C1749" s="337">
        <v>1</v>
      </c>
      <c r="D1749" s="337" t="s">
        <v>3823</v>
      </c>
      <c r="E1749" s="337" t="s">
        <v>3620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22</v>
      </c>
      <c r="C1750" s="337">
        <v>1</v>
      </c>
      <c r="D1750" s="337" t="s">
        <v>3823</v>
      </c>
      <c r="E1750" s="337" t="s">
        <v>3622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22</v>
      </c>
      <c r="C1751" s="337">
        <v>1</v>
      </c>
      <c r="D1751" s="337" t="s">
        <v>3823</v>
      </c>
      <c r="E1751" s="337" t="s">
        <v>3623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22</v>
      </c>
      <c r="C1752" s="337">
        <v>1</v>
      </c>
      <c r="D1752" s="337" t="s">
        <v>3823</v>
      </c>
      <c r="E1752" s="337" t="s">
        <v>3625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22</v>
      </c>
      <c r="C1753" s="337">
        <v>1</v>
      </c>
      <c r="D1753" s="337" t="s">
        <v>3823</v>
      </c>
      <c r="E1753" s="337" t="s">
        <v>3627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22</v>
      </c>
      <c r="C1754" s="337">
        <v>1</v>
      </c>
      <c r="D1754" s="337" t="s">
        <v>3823</v>
      </c>
      <c r="E1754" s="337" t="s">
        <v>3629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22</v>
      </c>
      <c r="C1755" s="337">
        <v>1</v>
      </c>
      <c r="D1755" s="337" t="s">
        <v>3823</v>
      </c>
      <c r="E1755" s="337" t="s">
        <v>3631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22</v>
      </c>
      <c r="C1756" s="337">
        <v>1</v>
      </c>
      <c r="D1756" s="337" t="s">
        <v>3823</v>
      </c>
      <c r="E1756" s="337" t="s">
        <v>3633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22</v>
      </c>
      <c r="C1757" s="337">
        <v>1</v>
      </c>
      <c r="D1757" s="337" t="s">
        <v>3823</v>
      </c>
      <c r="E1757" s="337" t="s">
        <v>3635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22</v>
      </c>
      <c r="C1758" s="337">
        <v>1</v>
      </c>
      <c r="D1758" s="337" t="s">
        <v>3823</v>
      </c>
      <c r="E1758" s="337" t="s">
        <v>3637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22</v>
      </c>
      <c r="C1759" s="337">
        <v>1</v>
      </c>
      <c r="D1759" s="337" t="s">
        <v>3823</v>
      </c>
      <c r="E1759" s="337" t="s">
        <v>3639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22</v>
      </c>
      <c r="C1760" s="337">
        <v>1</v>
      </c>
      <c r="D1760" s="337" t="s">
        <v>3823</v>
      </c>
      <c r="E1760" s="337" t="s">
        <v>3641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22</v>
      </c>
      <c r="C1761" s="337">
        <v>1</v>
      </c>
      <c r="D1761" s="337" t="s">
        <v>3823</v>
      </c>
      <c r="E1761" s="337" t="s">
        <v>3643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22</v>
      </c>
      <c r="C1762" s="337">
        <v>1</v>
      </c>
      <c r="D1762" s="337" t="s">
        <v>3823</v>
      </c>
      <c r="E1762" s="337" t="s">
        <v>3645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22</v>
      </c>
      <c r="C1763" s="337">
        <v>1</v>
      </c>
      <c r="D1763" s="337" t="s">
        <v>3823</v>
      </c>
      <c r="E1763" s="337" t="s">
        <v>3647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22</v>
      </c>
      <c r="C1764" s="337">
        <v>1</v>
      </c>
      <c r="D1764" s="337" t="s">
        <v>3823</v>
      </c>
      <c r="E1764" s="337" t="s">
        <v>3649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22</v>
      </c>
      <c r="C1765" s="337">
        <v>1</v>
      </c>
      <c r="D1765" s="337" t="s">
        <v>3823</v>
      </c>
      <c r="E1765" s="337" t="s">
        <v>3651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22</v>
      </c>
      <c r="C1766" s="337">
        <v>1</v>
      </c>
      <c r="D1766" s="337" t="s">
        <v>3823</v>
      </c>
      <c r="E1766" s="337" t="s">
        <v>3653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22</v>
      </c>
      <c r="C1767" s="337">
        <v>1</v>
      </c>
      <c r="D1767" s="337" t="s">
        <v>3823</v>
      </c>
      <c r="E1767" s="337" t="s">
        <v>3655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22</v>
      </c>
      <c r="C1768" s="337">
        <v>1</v>
      </c>
      <c r="D1768" s="337" t="s">
        <v>3823</v>
      </c>
      <c r="E1768" s="337" t="s">
        <v>3657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22</v>
      </c>
      <c r="C1769" s="337">
        <v>1</v>
      </c>
      <c r="D1769" s="337" t="s">
        <v>3823</v>
      </c>
      <c r="E1769" s="337" t="s">
        <v>3659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22</v>
      </c>
      <c r="C1770" s="337">
        <v>1</v>
      </c>
      <c r="D1770" s="337" t="s">
        <v>3823</v>
      </c>
      <c r="E1770" s="337" t="s">
        <v>3661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22</v>
      </c>
      <c r="C1771" s="337">
        <v>1</v>
      </c>
      <c r="D1771" s="337" t="s">
        <v>3823</v>
      </c>
      <c r="E1771" s="337" t="s">
        <v>3663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22</v>
      </c>
      <c r="C1772" s="337">
        <v>1</v>
      </c>
      <c r="D1772" s="337" t="s">
        <v>3823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22</v>
      </c>
      <c r="C1773" s="337">
        <v>1</v>
      </c>
      <c r="D1773" s="337" t="s">
        <v>3823</v>
      </c>
      <c r="E1773" s="337" t="s">
        <v>3666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22</v>
      </c>
      <c r="C1774" s="337">
        <v>1</v>
      </c>
      <c r="D1774" s="337" t="s">
        <v>3823</v>
      </c>
      <c r="E1774" s="337" t="s">
        <v>3668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22</v>
      </c>
      <c r="C1775" s="337">
        <v>1</v>
      </c>
      <c r="D1775" s="337" t="s">
        <v>3823</v>
      </c>
      <c r="E1775" s="337" t="s">
        <v>3670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22</v>
      </c>
      <c r="C1776" s="337">
        <v>1</v>
      </c>
      <c r="D1776" s="337" t="s">
        <v>3823</v>
      </c>
      <c r="E1776" s="337" t="s">
        <v>3672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22</v>
      </c>
      <c r="C1777" s="337">
        <v>1</v>
      </c>
      <c r="D1777" s="337" t="s">
        <v>3823</v>
      </c>
      <c r="E1777" s="337" t="s">
        <v>3674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22</v>
      </c>
      <c r="C1778" s="337">
        <v>1</v>
      </c>
      <c r="D1778" s="337" t="s">
        <v>3823</v>
      </c>
      <c r="E1778" s="337" t="s">
        <v>3676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22</v>
      </c>
      <c r="C1779" s="337">
        <v>1</v>
      </c>
      <c r="D1779" s="337" t="s">
        <v>3823</v>
      </c>
      <c r="E1779" s="337" t="s">
        <v>3678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22</v>
      </c>
      <c r="C1780" s="337">
        <v>1</v>
      </c>
      <c r="D1780" s="337" t="s">
        <v>3823</v>
      </c>
      <c r="E1780" s="337" t="s">
        <v>3680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22</v>
      </c>
      <c r="C1781" s="337">
        <v>1</v>
      </c>
      <c r="D1781" s="337" t="s">
        <v>3823</v>
      </c>
      <c r="E1781" s="337" t="s">
        <v>3682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22</v>
      </c>
      <c r="C1782" s="337">
        <v>1</v>
      </c>
      <c r="D1782" s="337" t="s">
        <v>3823</v>
      </c>
      <c r="E1782" s="337" t="s">
        <v>3684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22</v>
      </c>
      <c r="C1783" s="337">
        <v>1</v>
      </c>
      <c r="D1783" s="337" t="s">
        <v>3823</v>
      </c>
      <c r="E1783" s="337" t="s">
        <v>3686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22</v>
      </c>
      <c r="C1784" s="337">
        <v>1</v>
      </c>
      <c r="D1784" s="337" t="s">
        <v>3823</v>
      </c>
      <c r="E1784" s="337" t="s">
        <v>3688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22</v>
      </c>
      <c r="C1785" s="337">
        <v>1</v>
      </c>
      <c r="D1785" s="337" t="s">
        <v>3823</v>
      </c>
      <c r="E1785" s="337" t="s">
        <v>3690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22</v>
      </c>
      <c r="C1786" s="337">
        <v>1</v>
      </c>
      <c r="D1786" s="337" t="s">
        <v>3823</v>
      </c>
      <c r="E1786" s="337" t="s">
        <v>3692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22</v>
      </c>
      <c r="C1787" s="337">
        <v>1</v>
      </c>
      <c r="D1787" s="337" t="s">
        <v>3823</v>
      </c>
      <c r="E1787" s="337" t="s">
        <v>3694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22</v>
      </c>
      <c r="C1788" s="337">
        <v>1</v>
      </c>
      <c r="D1788" s="337" t="s">
        <v>3823</v>
      </c>
      <c r="E1788" s="337" t="s">
        <v>3696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22</v>
      </c>
      <c r="C1789" s="337">
        <v>1</v>
      </c>
      <c r="D1789" s="337" t="s">
        <v>3823</v>
      </c>
      <c r="E1789" s="337" t="s">
        <v>3698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22</v>
      </c>
      <c r="C1790" s="337">
        <v>1</v>
      </c>
      <c r="D1790" s="337" t="s">
        <v>3823</v>
      </c>
      <c r="E1790" s="337" t="s">
        <v>3700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22</v>
      </c>
      <c r="C1791" s="337">
        <v>1</v>
      </c>
      <c r="D1791" s="337" t="s">
        <v>3823</v>
      </c>
      <c r="E1791" s="337" t="s">
        <v>3702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22</v>
      </c>
      <c r="C1792" s="337">
        <v>1</v>
      </c>
      <c r="D1792" s="337" t="s">
        <v>3823</v>
      </c>
      <c r="E1792" s="337" t="s">
        <v>3704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22</v>
      </c>
      <c r="C1793" s="337">
        <v>1</v>
      </c>
      <c r="D1793" s="337" t="s">
        <v>3823</v>
      </c>
      <c r="E1793" s="337" t="s">
        <v>3706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22</v>
      </c>
      <c r="C1794" s="337">
        <v>1</v>
      </c>
      <c r="D1794" s="337" t="s">
        <v>3824</v>
      </c>
      <c r="E1794" s="337" t="s">
        <v>3609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22</v>
      </c>
      <c r="C1795" s="337">
        <v>1</v>
      </c>
      <c r="D1795" s="337" t="s">
        <v>3824</v>
      </c>
      <c r="E1795" s="337" t="s">
        <v>3611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22</v>
      </c>
      <c r="C1796" s="337">
        <v>1</v>
      </c>
      <c r="D1796" s="337" t="s">
        <v>3824</v>
      </c>
      <c r="E1796" s="337" t="s">
        <v>3613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22</v>
      </c>
      <c r="C1797" s="337">
        <v>1</v>
      </c>
      <c r="D1797" s="337" t="s">
        <v>3824</v>
      </c>
      <c r="E1797" s="337" t="s">
        <v>3615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22</v>
      </c>
      <c r="C1798" s="337">
        <v>1</v>
      </c>
      <c r="D1798" s="337" t="s">
        <v>3824</v>
      </c>
      <c r="E1798" s="337" t="s">
        <v>3617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22</v>
      </c>
      <c r="C1799" s="337">
        <v>1</v>
      </c>
      <c r="D1799" s="337" t="s">
        <v>3824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22</v>
      </c>
      <c r="C1800" s="337">
        <v>1</v>
      </c>
      <c r="D1800" s="337" t="s">
        <v>3824</v>
      </c>
      <c r="E1800" s="337" t="s">
        <v>3620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22</v>
      </c>
      <c r="C1801" s="337">
        <v>1</v>
      </c>
      <c r="D1801" s="337" t="s">
        <v>3824</v>
      </c>
      <c r="E1801" s="337" t="s">
        <v>3622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22</v>
      </c>
      <c r="C1802" s="337">
        <v>1</v>
      </c>
      <c r="D1802" s="337" t="s">
        <v>3824</v>
      </c>
      <c r="E1802" s="337" t="s">
        <v>3623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22</v>
      </c>
      <c r="C1803" s="337">
        <v>1</v>
      </c>
      <c r="D1803" s="337" t="s">
        <v>3824</v>
      </c>
      <c r="E1803" s="337" t="s">
        <v>3625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22</v>
      </c>
      <c r="C1804" s="337">
        <v>1</v>
      </c>
      <c r="D1804" s="337" t="s">
        <v>3824</v>
      </c>
      <c r="E1804" s="337" t="s">
        <v>3627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22</v>
      </c>
      <c r="C1805" s="337">
        <v>1</v>
      </c>
      <c r="D1805" s="337" t="s">
        <v>3824</v>
      </c>
      <c r="E1805" s="337" t="s">
        <v>3629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22</v>
      </c>
      <c r="C1806" s="337">
        <v>1</v>
      </c>
      <c r="D1806" s="337" t="s">
        <v>3824</v>
      </c>
      <c r="E1806" s="337" t="s">
        <v>3631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22</v>
      </c>
      <c r="C1807" s="337">
        <v>1</v>
      </c>
      <c r="D1807" s="337" t="s">
        <v>3824</v>
      </c>
      <c r="E1807" s="337" t="s">
        <v>3633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22</v>
      </c>
      <c r="C1808" s="337">
        <v>1</v>
      </c>
      <c r="D1808" s="337" t="s">
        <v>3824</v>
      </c>
      <c r="E1808" s="337" t="s">
        <v>3635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22</v>
      </c>
      <c r="C1809" s="337">
        <v>1</v>
      </c>
      <c r="D1809" s="337" t="s">
        <v>3824</v>
      </c>
      <c r="E1809" s="337" t="s">
        <v>3637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22</v>
      </c>
      <c r="C1810" s="337">
        <v>1</v>
      </c>
      <c r="D1810" s="337" t="s">
        <v>3824</v>
      </c>
      <c r="E1810" s="337" t="s">
        <v>3639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22</v>
      </c>
      <c r="C1811" s="337">
        <v>1</v>
      </c>
      <c r="D1811" s="337" t="s">
        <v>3824</v>
      </c>
      <c r="E1811" s="337" t="s">
        <v>3641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22</v>
      </c>
      <c r="C1812" s="337">
        <v>1</v>
      </c>
      <c r="D1812" s="337" t="s">
        <v>3824</v>
      </c>
      <c r="E1812" s="337" t="s">
        <v>3643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22</v>
      </c>
      <c r="C1813" s="337">
        <v>1</v>
      </c>
      <c r="D1813" s="337" t="s">
        <v>3824</v>
      </c>
      <c r="E1813" s="337" t="s">
        <v>3645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22</v>
      </c>
      <c r="C1814" s="337">
        <v>1</v>
      </c>
      <c r="D1814" s="337" t="s">
        <v>3824</v>
      </c>
      <c r="E1814" s="337" t="s">
        <v>3647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22</v>
      </c>
      <c r="C1815" s="337">
        <v>1</v>
      </c>
      <c r="D1815" s="337" t="s">
        <v>3824</v>
      </c>
      <c r="E1815" s="337" t="s">
        <v>3649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22</v>
      </c>
      <c r="C1816" s="337">
        <v>1</v>
      </c>
      <c r="D1816" s="337" t="s">
        <v>3824</v>
      </c>
      <c r="E1816" s="337" t="s">
        <v>3651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22</v>
      </c>
      <c r="C1817" s="337">
        <v>1</v>
      </c>
      <c r="D1817" s="337" t="s">
        <v>3824</v>
      </c>
      <c r="E1817" s="337" t="s">
        <v>3653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22</v>
      </c>
      <c r="C1818" s="337">
        <v>1</v>
      </c>
      <c r="D1818" s="337" t="s">
        <v>3824</v>
      </c>
      <c r="E1818" s="337" t="s">
        <v>3655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22</v>
      </c>
      <c r="C1819" s="337">
        <v>1</v>
      </c>
      <c r="D1819" s="337" t="s">
        <v>3824</v>
      </c>
      <c r="E1819" s="337" t="s">
        <v>3657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22</v>
      </c>
      <c r="C1820" s="337">
        <v>1</v>
      </c>
      <c r="D1820" s="337" t="s">
        <v>3824</v>
      </c>
      <c r="E1820" s="337" t="s">
        <v>3659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22</v>
      </c>
      <c r="C1821" s="337">
        <v>1</v>
      </c>
      <c r="D1821" s="337" t="s">
        <v>3824</v>
      </c>
      <c r="E1821" s="337" t="s">
        <v>3661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22</v>
      </c>
      <c r="C1822" s="337">
        <v>1</v>
      </c>
      <c r="D1822" s="337" t="s">
        <v>3824</v>
      </c>
      <c r="E1822" s="337" t="s">
        <v>3663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22</v>
      </c>
      <c r="C1823" s="337">
        <v>1</v>
      </c>
      <c r="D1823" s="337" t="s">
        <v>3824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22</v>
      </c>
      <c r="C1824" s="337">
        <v>1</v>
      </c>
      <c r="D1824" s="337" t="s">
        <v>3824</v>
      </c>
      <c r="E1824" s="337" t="s">
        <v>3666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22</v>
      </c>
      <c r="C1825" s="337">
        <v>1</v>
      </c>
      <c r="D1825" s="337" t="s">
        <v>3824</v>
      </c>
      <c r="E1825" s="337" t="s">
        <v>3668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22</v>
      </c>
      <c r="C1826" s="337">
        <v>1</v>
      </c>
      <c r="D1826" s="337" t="s">
        <v>3824</v>
      </c>
      <c r="E1826" s="337" t="s">
        <v>3670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22</v>
      </c>
      <c r="C1827" s="337">
        <v>1</v>
      </c>
      <c r="D1827" s="337" t="s">
        <v>3824</v>
      </c>
      <c r="E1827" s="337" t="s">
        <v>3672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22</v>
      </c>
      <c r="C1828" s="337">
        <v>1</v>
      </c>
      <c r="D1828" s="337" t="s">
        <v>3824</v>
      </c>
      <c r="E1828" s="337" t="s">
        <v>3674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22</v>
      </c>
      <c r="C1829" s="337">
        <v>1</v>
      </c>
      <c r="D1829" s="337" t="s">
        <v>3824</v>
      </c>
      <c r="E1829" s="337" t="s">
        <v>3676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22</v>
      </c>
      <c r="C1830" s="337">
        <v>1</v>
      </c>
      <c r="D1830" s="337" t="s">
        <v>3824</v>
      </c>
      <c r="E1830" s="337" t="s">
        <v>3678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22</v>
      </c>
      <c r="C1831" s="337">
        <v>1</v>
      </c>
      <c r="D1831" s="337" t="s">
        <v>3824</v>
      </c>
      <c r="E1831" s="337" t="s">
        <v>3680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22</v>
      </c>
      <c r="C1832" s="337">
        <v>1</v>
      </c>
      <c r="D1832" s="337" t="s">
        <v>3824</v>
      </c>
      <c r="E1832" s="337" t="s">
        <v>3682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22</v>
      </c>
      <c r="C1833" s="337">
        <v>1</v>
      </c>
      <c r="D1833" s="337" t="s">
        <v>3824</v>
      </c>
      <c r="E1833" s="337" t="s">
        <v>3684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22</v>
      </c>
      <c r="C1834" s="337">
        <v>1</v>
      </c>
      <c r="D1834" s="337" t="s">
        <v>3824</v>
      </c>
      <c r="E1834" s="337" t="s">
        <v>3686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22</v>
      </c>
      <c r="C1835" s="337">
        <v>1</v>
      </c>
      <c r="D1835" s="337" t="s">
        <v>3824</v>
      </c>
      <c r="E1835" s="337" t="s">
        <v>3688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22</v>
      </c>
      <c r="C1836" s="337">
        <v>1</v>
      </c>
      <c r="D1836" s="337" t="s">
        <v>3824</v>
      </c>
      <c r="E1836" s="337" t="s">
        <v>3690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22</v>
      </c>
      <c r="C1837" s="337">
        <v>1</v>
      </c>
      <c r="D1837" s="337" t="s">
        <v>3824</v>
      </c>
      <c r="E1837" s="337" t="s">
        <v>3692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22</v>
      </c>
      <c r="C1838" s="337">
        <v>1</v>
      </c>
      <c r="D1838" s="337" t="s">
        <v>3824</v>
      </c>
      <c r="E1838" s="337" t="s">
        <v>3694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22</v>
      </c>
      <c r="C1839" s="337">
        <v>1</v>
      </c>
      <c r="D1839" s="337" t="s">
        <v>3824</v>
      </c>
      <c r="E1839" s="337" t="s">
        <v>3696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22</v>
      </c>
      <c r="C1840" s="337">
        <v>1</v>
      </c>
      <c r="D1840" s="337" t="s">
        <v>3824</v>
      </c>
      <c r="E1840" s="337" t="s">
        <v>3698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22</v>
      </c>
      <c r="C1841" s="337">
        <v>1</v>
      </c>
      <c r="D1841" s="337" t="s">
        <v>3824</v>
      </c>
      <c r="E1841" s="337" t="s">
        <v>3700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22</v>
      </c>
      <c r="C1842" s="337">
        <v>1</v>
      </c>
      <c r="D1842" s="337" t="s">
        <v>3824</v>
      </c>
      <c r="E1842" s="337" t="s">
        <v>3702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22</v>
      </c>
      <c r="C1843" s="337">
        <v>1</v>
      </c>
      <c r="D1843" s="337" t="s">
        <v>3824</v>
      </c>
      <c r="E1843" s="337" t="s">
        <v>3704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22</v>
      </c>
      <c r="C1844" s="337">
        <v>1</v>
      </c>
      <c r="D1844" s="337" t="s">
        <v>3824</v>
      </c>
      <c r="E1844" s="337" t="s">
        <v>3706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22</v>
      </c>
      <c r="C1845" s="337">
        <v>1</v>
      </c>
      <c r="D1845" s="337" t="s">
        <v>3825</v>
      </c>
      <c r="E1845" s="337" t="s">
        <v>3609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22</v>
      </c>
      <c r="C1846" s="337">
        <v>1</v>
      </c>
      <c r="D1846" s="337" t="s">
        <v>3825</v>
      </c>
      <c r="E1846" s="337" t="s">
        <v>3611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22</v>
      </c>
      <c r="C1847" s="337">
        <v>1</v>
      </c>
      <c r="D1847" s="337" t="s">
        <v>3825</v>
      </c>
      <c r="E1847" s="337" t="s">
        <v>3613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22</v>
      </c>
      <c r="C1848" s="337">
        <v>1</v>
      </c>
      <c r="D1848" s="337" t="s">
        <v>3825</v>
      </c>
      <c r="E1848" s="337" t="s">
        <v>3615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22</v>
      </c>
      <c r="C1849" s="337">
        <v>1</v>
      </c>
      <c r="D1849" s="337" t="s">
        <v>3825</v>
      </c>
      <c r="E1849" s="337" t="s">
        <v>3617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22</v>
      </c>
      <c r="C1850" s="337">
        <v>1</v>
      </c>
      <c r="D1850" s="337" t="s">
        <v>3825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22</v>
      </c>
      <c r="C1851" s="337">
        <v>1</v>
      </c>
      <c r="D1851" s="337" t="s">
        <v>3825</v>
      </c>
      <c r="E1851" s="337" t="s">
        <v>3620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22</v>
      </c>
      <c r="C1852" s="337">
        <v>1</v>
      </c>
      <c r="D1852" s="337" t="s">
        <v>3825</v>
      </c>
      <c r="E1852" s="337" t="s">
        <v>3622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22</v>
      </c>
      <c r="C1853" s="337">
        <v>1</v>
      </c>
      <c r="D1853" s="337" t="s">
        <v>3825</v>
      </c>
      <c r="E1853" s="337" t="s">
        <v>3623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22</v>
      </c>
      <c r="C1854" s="337">
        <v>1</v>
      </c>
      <c r="D1854" s="337" t="s">
        <v>3825</v>
      </c>
      <c r="E1854" s="337" t="s">
        <v>3625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22</v>
      </c>
      <c r="C1855" s="337">
        <v>1</v>
      </c>
      <c r="D1855" s="337" t="s">
        <v>3825</v>
      </c>
      <c r="E1855" s="337" t="s">
        <v>3627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22</v>
      </c>
      <c r="C1856" s="337">
        <v>1</v>
      </c>
      <c r="D1856" s="337" t="s">
        <v>3825</v>
      </c>
      <c r="E1856" s="337" t="s">
        <v>3629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22</v>
      </c>
      <c r="C1857" s="337">
        <v>1</v>
      </c>
      <c r="D1857" s="337" t="s">
        <v>3825</v>
      </c>
      <c r="E1857" s="337" t="s">
        <v>3631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22</v>
      </c>
      <c r="C1858" s="337">
        <v>1</v>
      </c>
      <c r="D1858" s="337" t="s">
        <v>3825</v>
      </c>
      <c r="E1858" s="337" t="s">
        <v>3633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22</v>
      </c>
      <c r="C1859" s="337">
        <v>1</v>
      </c>
      <c r="D1859" s="337" t="s">
        <v>3825</v>
      </c>
      <c r="E1859" s="337" t="s">
        <v>3635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22</v>
      </c>
      <c r="C1860" s="337">
        <v>1</v>
      </c>
      <c r="D1860" s="337" t="s">
        <v>3825</v>
      </c>
      <c r="E1860" s="337" t="s">
        <v>3637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22</v>
      </c>
      <c r="C1861" s="337">
        <v>1</v>
      </c>
      <c r="D1861" s="337" t="s">
        <v>3825</v>
      </c>
      <c r="E1861" s="337" t="s">
        <v>3639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22</v>
      </c>
      <c r="C1862" s="337">
        <v>1</v>
      </c>
      <c r="D1862" s="337" t="s">
        <v>3825</v>
      </c>
      <c r="E1862" s="337" t="s">
        <v>3641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22</v>
      </c>
      <c r="C1863" s="337">
        <v>1</v>
      </c>
      <c r="D1863" s="337" t="s">
        <v>3825</v>
      </c>
      <c r="E1863" s="337" t="s">
        <v>3643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22</v>
      </c>
      <c r="C1864" s="337">
        <v>1</v>
      </c>
      <c r="D1864" s="337" t="s">
        <v>3825</v>
      </c>
      <c r="E1864" s="337" t="s">
        <v>3645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22</v>
      </c>
      <c r="C1865" s="337">
        <v>1</v>
      </c>
      <c r="D1865" s="337" t="s">
        <v>3825</v>
      </c>
      <c r="E1865" s="337" t="s">
        <v>3647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22</v>
      </c>
      <c r="C1866" s="337">
        <v>1</v>
      </c>
      <c r="D1866" s="337" t="s">
        <v>3825</v>
      </c>
      <c r="E1866" s="337" t="s">
        <v>3649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22</v>
      </c>
      <c r="C1867" s="337">
        <v>1</v>
      </c>
      <c r="D1867" s="337" t="s">
        <v>3825</v>
      </c>
      <c r="E1867" s="337" t="s">
        <v>3651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22</v>
      </c>
      <c r="C1868" s="337">
        <v>1</v>
      </c>
      <c r="D1868" s="337" t="s">
        <v>3825</v>
      </c>
      <c r="E1868" s="337" t="s">
        <v>3653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22</v>
      </c>
      <c r="C1869" s="337">
        <v>1</v>
      </c>
      <c r="D1869" s="337" t="s">
        <v>3825</v>
      </c>
      <c r="E1869" s="337" t="s">
        <v>3655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22</v>
      </c>
      <c r="C1870" s="337">
        <v>1</v>
      </c>
      <c r="D1870" s="337" t="s">
        <v>3825</v>
      </c>
      <c r="E1870" s="337" t="s">
        <v>3657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22</v>
      </c>
      <c r="C1871" s="337">
        <v>1</v>
      </c>
      <c r="D1871" s="337" t="s">
        <v>3825</v>
      </c>
      <c r="E1871" s="337" t="s">
        <v>3659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22</v>
      </c>
      <c r="C1872" s="337">
        <v>1</v>
      </c>
      <c r="D1872" s="337" t="s">
        <v>3825</v>
      </c>
      <c r="E1872" s="337" t="s">
        <v>3661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22</v>
      </c>
      <c r="C1873" s="337">
        <v>1</v>
      </c>
      <c r="D1873" s="337" t="s">
        <v>3825</v>
      </c>
      <c r="E1873" s="337" t="s">
        <v>3663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22</v>
      </c>
      <c r="C1874" s="337">
        <v>1</v>
      </c>
      <c r="D1874" s="337" t="s">
        <v>3825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22</v>
      </c>
      <c r="C1875" s="337">
        <v>1</v>
      </c>
      <c r="D1875" s="337" t="s">
        <v>3825</v>
      </c>
      <c r="E1875" s="337" t="s">
        <v>3666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22</v>
      </c>
      <c r="C1876" s="337">
        <v>1</v>
      </c>
      <c r="D1876" s="337" t="s">
        <v>3825</v>
      </c>
      <c r="E1876" s="337" t="s">
        <v>3668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22</v>
      </c>
      <c r="C1877" s="337">
        <v>1</v>
      </c>
      <c r="D1877" s="337" t="s">
        <v>3825</v>
      </c>
      <c r="E1877" s="337" t="s">
        <v>3670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22</v>
      </c>
      <c r="C1878" s="337">
        <v>1</v>
      </c>
      <c r="D1878" s="337" t="s">
        <v>3825</v>
      </c>
      <c r="E1878" s="337" t="s">
        <v>3672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22</v>
      </c>
      <c r="C1879" s="337">
        <v>1</v>
      </c>
      <c r="D1879" s="337" t="s">
        <v>3825</v>
      </c>
      <c r="E1879" s="337" t="s">
        <v>3674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22</v>
      </c>
      <c r="C1880" s="337">
        <v>1</v>
      </c>
      <c r="D1880" s="337" t="s">
        <v>3825</v>
      </c>
      <c r="E1880" s="337" t="s">
        <v>3676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22</v>
      </c>
      <c r="C1881" s="337">
        <v>1</v>
      </c>
      <c r="D1881" s="337" t="s">
        <v>3825</v>
      </c>
      <c r="E1881" s="337" t="s">
        <v>3678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22</v>
      </c>
      <c r="C1882" s="337">
        <v>1</v>
      </c>
      <c r="D1882" s="337" t="s">
        <v>3825</v>
      </c>
      <c r="E1882" s="337" t="s">
        <v>3680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22</v>
      </c>
      <c r="C1883" s="337">
        <v>1</v>
      </c>
      <c r="D1883" s="337" t="s">
        <v>3825</v>
      </c>
      <c r="E1883" s="337" t="s">
        <v>3682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22</v>
      </c>
      <c r="C1884" s="337">
        <v>1</v>
      </c>
      <c r="D1884" s="337" t="s">
        <v>3825</v>
      </c>
      <c r="E1884" s="337" t="s">
        <v>3684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22</v>
      </c>
      <c r="C1885" s="337">
        <v>1</v>
      </c>
      <c r="D1885" s="337" t="s">
        <v>3825</v>
      </c>
      <c r="E1885" s="337" t="s">
        <v>3686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22</v>
      </c>
      <c r="C1886" s="337">
        <v>1</v>
      </c>
      <c r="D1886" s="337" t="s">
        <v>3825</v>
      </c>
      <c r="E1886" s="337" t="s">
        <v>3688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22</v>
      </c>
      <c r="C1887" s="337">
        <v>1</v>
      </c>
      <c r="D1887" s="337" t="s">
        <v>3825</v>
      </c>
      <c r="E1887" s="337" t="s">
        <v>3690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22</v>
      </c>
      <c r="C1888" s="337">
        <v>1</v>
      </c>
      <c r="D1888" s="337" t="s">
        <v>3825</v>
      </c>
      <c r="E1888" s="337" t="s">
        <v>3692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22</v>
      </c>
      <c r="C1889" s="337">
        <v>1</v>
      </c>
      <c r="D1889" s="337" t="s">
        <v>3825</v>
      </c>
      <c r="E1889" s="337" t="s">
        <v>3694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22</v>
      </c>
      <c r="C1890" s="337">
        <v>1</v>
      </c>
      <c r="D1890" s="337" t="s">
        <v>3825</v>
      </c>
      <c r="E1890" s="337" t="s">
        <v>3696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22</v>
      </c>
      <c r="C1891" s="337">
        <v>1</v>
      </c>
      <c r="D1891" s="337" t="s">
        <v>3825</v>
      </c>
      <c r="E1891" s="337" t="s">
        <v>3698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22</v>
      </c>
      <c r="C1892" s="337">
        <v>1</v>
      </c>
      <c r="D1892" s="337" t="s">
        <v>3825</v>
      </c>
      <c r="E1892" s="337" t="s">
        <v>3700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22</v>
      </c>
      <c r="C1893" s="337">
        <v>1</v>
      </c>
      <c r="D1893" s="337" t="s">
        <v>3825</v>
      </c>
      <c r="E1893" s="337" t="s">
        <v>3702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22</v>
      </c>
      <c r="C1894" s="337">
        <v>1</v>
      </c>
      <c r="D1894" s="337" t="s">
        <v>3825</v>
      </c>
      <c r="E1894" s="337" t="s">
        <v>3704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22</v>
      </c>
      <c r="C1895" s="337">
        <v>1</v>
      </c>
      <c r="D1895" s="337" t="s">
        <v>3825</v>
      </c>
      <c r="E1895" s="337" t="s">
        <v>3706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26</v>
      </c>
      <c r="C1896" s="337">
        <v>1</v>
      </c>
      <c r="D1896" s="337" t="s">
        <v>3827</v>
      </c>
      <c r="E1896" s="337" t="s">
        <v>3609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26</v>
      </c>
      <c r="C1897" s="337">
        <v>1</v>
      </c>
      <c r="D1897" s="337" t="s">
        <v>3827</v>
      </c>
      <c r="E1897" s="337" t="s">
        <v>3611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26</v>
      </c>
      <c r="C1898" s="337">
        <v>1</v>
      </c>
      <c r="D1898" s="337" t="s">
        <v>3827</v>
      </c>
      <c r="E1898" s="337" t="s">
        <v>3613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26</v>
      </c>
      <c r="C1899" s="337">
        <v>1</v>
      </c>
      <c r="D1899" s="337" t="s">
        <v>3827</v>
      </c>
      <c r="E1899" s="337" t="s">
        <v>3615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26</v>
      </c>
      <c r="C1900" s="337">
        <v>1</v>
      </c>
      <c r="D1900" s="337" t="s">
        <v>3827</v>
      </c>
      <c r="E1900" s="337" t="s">
        <v>3617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26</v>
      </c>
      <c r="C1901" s="337">
        <v>1</v>
      </c>
      <c r="D1901" s="337" t="s">
        <v>3827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26</v>
      </c>
      <c r="C1902" s="337">
        <v>1</v>
      </c>
      <c r="D1902" s="337" t="s">
        <v>3827</v>
      </c>
      <c r="E1902" s="337" t="s">
        <v>3620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26</v>
      </c>
      <c r="C1903" s="337">
        <v>1</v>
      </c>
      <c r="D1903" s="337" t="s">
        <v>3827</v>
      </c>
      <c r="E1903" s="337" t="s">
        <v>3622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26</v>
      </c>
      <c r="C1904" s="337">
        <v>1</v>
      </c>
      <c r="D1904" s="337" t="s">
        <v>3827</v>
      </c>
      <c r="E1904" s="337" t="s">
        <v>3623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26</v>
      </c>
      <c r="C1905" s="337">
        <v>1</v>
      </c>
      <c r="D1905" s="337" t="s">
        <v>3827</v>
      </c>
      <c r="E1905" s="337" t="s">
        <v>3625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26</v>
      </c>
      <c r="C1906" s="337">
        <v>1</v>
      </c>
      <c r="D1906" s="337" t="s">
        <v>3827</v>
      </c>
      <c r="E1906" s="337" t="s">
        <v>3627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26</v>
      </c>
      <c r="C1907" s="337">
        <v>1</v>
      </c>
      <c r="D1907" s="337" t="s">
        <v>3827</v>
      </c>
      <c r="E1907" s="337" t="s">
        <v>3629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26</v>
      </c>
      <c r="C1908" s="337">
        <v>1</v>
      </c>
      <c r="D1908" s="337" t="s">
        <v>3827</v>
      </c>
      <c r="E1908" s="337" t="s">
        <v>3631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26</v>
      </c>
      <c r="C1909" s="337">
        <v>1</v>
      </c>
      <c r="D1909" s="337" t="s">
        <v>3827</v>
      </c>
      <c r="E1909" s="337" t="s">
        <v>3633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26</v>
      </c>
      <c r="C1910" s="337">
        <v>1</v>
      </c>
      <c r="D1910" s="337" t="s">
        <v>3827</v>
      </c>
      <c r="E1910" s="337" t="s">
        <v>3635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26</v>
      </c>
      <c r="C1911" s="337">
        <v>1</v>
      </c>
      <c r="D1911" s="337" t="s">
        <v>3827</v>
      </c>
      <c r="E1911" s="337" t="s">
        <v>3637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26</v>
      </c>
      <c r="C1912" s="337">
        <v>1</v>
      </c>
      <c r="D1912" s="337" t="s">
        <v>3827</v>
      </c>
      <c r="E1912" s="337" t="s">
        <v>3639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26</v>
      </c>
      <c r="C1913" s="337">
        <v>1</v>
      </c>
      <c r="D1913" s="337" t="s">
        <v>3827</v>
      </c>
      <c r="E1913" s="337" t="s">
        <v>3641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26</v>
      </c>
      <c r="C1914" s="337">
        <v>1</v>
      </c>
      <c r="D1914" s="337" t="s">
        <v>3827</v>
      </c>
      <c r="E1914" s="337" t="s">
        <v>3643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26</v>
      </c>
      <c r="C1915" s="337">
        <v>1</v>
      </c>
      <c r="D1915" s="337" t="s">
        <v>3827</v>
      </c>
      <c r="E1915" s="337" t="s">
        <v>3645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26</v>
      </c>
      <c r="C1916" s="337">
        <v>1</v>
      </c>
      <c r="D1916" s="337" t="s">
        <v>3827</v>
      </c>
      <c r="E1916" s="337" t="s">
        <v>3647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26</v>
      </c>
      <c r="C1917" s="337">
        <v>1</v>
      </c>
      <c r="D1917" s="337" t="s">
        <v>3827</v>
      </c>
      <c r="E1917" s="337" t="s">
        <v>3649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26</v>
      </c>
      <c r="C1918" s="337">
        <v>1</v>
      </c>
      <c r="D1918" s="337" t="s">
        <v>3827</v>
      </c>
      <c r="E1918" s="337" t="s">
        <v>3651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26</v>
      </c>
      <c r="C1919" s="337">
        <v>1</v>
      </c>
      <c r="D1919" s="337" t="s">
        <v>3827</v>
      </c>
      <c r="E1919" s="337" t="s">
        <v>3653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26</v>
      </c>
      <c r="C1920" s="337">
        <v>1</v>
      </c>
      <c r="D1920" s="337" t="s">
        <v>3827</v>
      </c>
      <c r="E1920" s="337" t="s">
        <v>3655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26</v>
      </c>
      <c r="C1921" s="337">
        <v>1</v>
      </c>
      <c r="D1921" s="337" t="s">
        <v>3827</v>
      </c>
      <c r="E1921" s="337" t="s">
        <v>3657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26</v>
      </c>
      <c r="C1922" s="337">
        <v>1</v>
      </c>
      <c r="D1922" s="337" t="s">
        <v>3827</v>
      </c>
      <c r="E1922" s="337" t="s">
        <v>3659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26</v>
      </c>
      <c r="C1923" s="337">
        <v>1</v>
      </c>
      <c r="D1923" s="337" t="s">
        <v>3827</v>
      </c>
      <c r="E1923" s="337" t="s">
        <v>3661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26</v>
      </c>
      <c r="C1924" s="337">
        <v>1</v>
      </c>
      <c r="D1924" s="337" t="s">
        <v>3827</v>
      </c>
      <c r="E1924" s="337" t="s">
        <v>3663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26</v>
      </c>
      <c r="C1925" s="337">
        <v>1</v>
      </c>
      <c r="D1925" s="337" t="s">
        <v>3827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26</v>
      </c>
      <c r="C1926" s="337">
        <v>1</v>
      </c>
      <c r="D1926" s="337" t="s">
        <v>3827</v>
      </c>
      <c r="E1926" s="337" t="s">
        <v>3666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26</v>
      </c>
      <c r="C1927" s="337">
        <v>1</v>
      </c>
      <c r="D1927" s="337" t="s">
        <v>3827</v>
      </c>
      <c r="E1927" s="337" t="s">
        <v>3668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26</v>
      </c>
      <c r="C1928" s="337">
        <v>1</v>
      </c>
      <c r="D1928" s="337" t="s">
        <v>3827</v>
      </c>
      <c r="E1928" s="337" t="s">
        <v>3670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26</v>
      </c>
      <c r="C1929" s="337">
        <v>1</v>
      </c>
      <c r="D1929" s="337" t="s">
        <v>3827</v>
      </c>
      <c r="E1929" s="337" t="s">
        <v>3672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26</v>
      </c>
      <c r="C1930" s="337">
        <v>1</v>
      </c>
      <c r="D1930" s="337" t="s">
        <v>3827</v>
      </c>
      <c r="E1930" s="337" t="s">
        <v>3674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26</v>
      </c>
      <c r="C1931" s="337">
        <v>1</v>
      </c>
      <c r="D1931" s="337" t="s">
        <v>3827</v>
      </c>
      <c r="E1931" s="337" t="s">
        <v>3676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26</v>
      </c>
      <c r="C1932" s="337">
        <v>1</v>
      </c>
      <c r="D1932" s="337" t="s">
        <v>3827</v>
      </c>
      <c r="E1932" s="337" t="s">
        <v>3678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26</v>
      </c>
      <c r="C1933" s="337">
        <v>1</v>
      </c>
      <c r="D1933" s="337" t="s">
        <v>3827</v>
      </c>
      <c r="E1933" s="337" t="s">
        <v>3680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26</v>
      </c>
      <c r="C1934" s="337">
        <v>1</v>
      </c>
      <c r="D1934" s="337" t="s">
        <v>3827</v>
      </c>
      <c r="E1934" s="337" t="s">
        <v>3682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26</v>
      </c>
      <c r="C1935" s="337">
        <v>1</v>
      </c>
      <c r="D1935" s="337" t="s">
        <v>3827</v>
      </c>
      <c r="E1935" s="337" t="s">
        <v>3684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26</v>
      </c>
      <c r="C1936" s="337">
        <v>1</v>
      </c>
      <c r="D1936" s="337" t="s">
        <v>3827</v>
      </c>
      <c r="E1936" s="337" t="s">
        <v>3686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26</v>
      </c>
      <c r="C1937" s="337">
        <v>1</v>
      </c>
      <c r="D1937" s="337" t="s">
        <v>3827</v>
      </c>
      <c r="E1937" s="337" t="s">
        <v>3688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26</v>
      </c>
      <c r="C1938" s="337">
        <v>1</v>
      </c>
      <c r="D1938" s="337" t="s">
        <v>3827</v>
      </c>
      <c r="E1938" s="337" t="s">
        <v>3690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26</v>
      </c>
      <c r="C1939" s="337">
        <v>1</v>
      </c>
      <c r="D1939" s="337" t="s">
        <v>3827</v>
      </c>
      <c r="E1939" s="337" t="s">
        <v>3692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26</v>
      </c>
      <c r="C1940" s="337">
        <v>1</v>
      </c>
      <c r="D1940" s="337" t="s">
        <v>3827</v>
      </c>
      <c r="E1940" s="337" t="s">
        <v>3694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26</v>
      </c>
      <c r="C1941" s="337">
        <v>1</v>
      </c>
      <c r="D1941" s="337" t="s">
        <v>3827</v>
      </c>
      <c r="E1941" s="337" t="s">
        <v>3696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26</v>
      </c>
      <c r="C1942" s="337">
        <v>1</v>
      </c>
      <c r="D1942" s="337" t="s">
        <v>3827</v>
      </c>
      <c r="E1942" s="337" t="s">
        <v>3698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26</v>
      </c>
      <c r="C1943" s="337">
        <v>1</v>
      </c>
      <c r="D1943" s="337" t="s">
        <v>3827</v>
      </c>
      <c r="E1943" s="337" t="s">
        <v>3700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26</v>
      </c>
      <c r="C1944" s="337">
        <v>1</v>
      </c>
      <c r="D1944" s="337" t="s">
        <v>3827</v>
      </c>
      <c r="E1944" s="337" t="s">
        <v>3702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26</v>
      </c>
      <c r="C1945" s="337">
        <v>1</v>
      </c>
      <c r="D1945" s="337" t="s">
        <v>3827</v>
      </c>
      <c r="E1945" s="337" t="s">
        <v>3704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26</v>
      </c>
      <c r="C1946" s="337">
        <v>1</v>
      </c>
      <c r="D1946" s="337" t="s">
        <v>3827</v>
      </c>
      <c r="E1946" s="337" t="s">
        <v>3706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28</v>
      </c>
      <c r="C1947" s="337">
        <v>1</v>
      </c>
      <c r="D1947" s="337" t="s">
        <v>3829</v>
      </c>
      <c r="E1947" s="337" t="s">
        <v>3609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28</v>
      </c>
      <c r="C1948" s="337">
        <v>1</v>
      </c>
      <c r="D1948" s="337" t="s">
        <v>3829</v>
      </c>
      <c r="E1948" s="337" t="s">
        <v>3611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28</v>
      </c>
      <c r="C1949" s="337">
        <v>1</v>
      </c>
      <c r="D1949" s="337" t="s">
        <v>3829</v>
      </c>
      <c r="E1949" s="337" t="s">
        <v>3613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28</v>
      </c>
      <c r="C1950" s="337">
        <v>1</v>
      </c>
      <c r="D1950" s="337" t="s">
        <v>3829</v>
      </c>
      <c r="E1950" s="337" t="s">
        <v>3758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28</v>
      </c>
      <c r="C1951" s="337">
        <v>1</v>
      </c>
      <c r="D1951" s="337" t="s">
        <v>3829</v>
      </c>
      <c r="E1951" s="337" t="s">
        <v>3615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28</v>
      </c>
      <c r="C1952" s="337">
        <v>1</v>
      </c>
      <c r="D1952" s="337" t="s">
        <v>3829</v>
      </c>
      <c r="E1952" s="337" t="s">
        <v>3617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28</v>
      </c>
      <c r="C1953" s="337">
        <v>1</v>
      </c>
      <c r="D1953" s="337" t="s">
        <v>3829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28</v>
      </c>
      <c r="C1954" s="337">
        <v>1</v>
      </c>
      <c r="D1954" s="337" t="s">
        <v>3829</v>
      </c>
      <c r="E1954" s="337" t="s">
        <v>3620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28</v>
      </c>
      <c r="C1955" s="337">
        <v>1</v>
      </c>
      <c r="D1955" s="337" t="s">
        <v>3829</v>
      </c>
      <c r="E1955" s="337" t="s">
        <v>3622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28</v>
      </c>
      <c r="C1956" s="337">
        <v>1</v>
      </c>
      <c r="D1956" s="337" t="s">
        <v>3829</v>
      </c>
      <c r="E1956" s="337" t="s">
        <v>3623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28</v>
      </c>
      <c r="C1957" s="337">
        <v>1</v>
      </c>
      <c r="D1957" s="337" t="s">
        <v>3829</v>
      </c>
      <c r="E1957" s="337" t="s">
        <v>3625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28</v>
      </c>
      <c r="C1958" s="337">
        <v>1</v>
      </c>
      <c r="D1958" s="337" t="s">
        <v>3829</v>
      </c>
      <c r="E1958" s="337" t="s">
        <v>3627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28</v>
      </c>
      <c r="C1959" s="337">
        <v>1</v>
      </c>
      <c r="D1959" s="337" t="s">
        <v>3829</v>
      </c>
      <c r="E1959" s="337" t="s">
        <v>3759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28</v>
      </c>
      <c r="C1960" s="337">
        <v>1</v>
      </c>
      <c r="D1960" s="337" t="s">
        <v>3829</v>
      </c>
      <c r="E1960" s="337" t="s">
        <v>3629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28</v>
      </c>
      <c r="C1961" s="337">
        <v>1</v>
      </c>
      <c r="D1961" s="337" t="s">
        <v>3829</v>
      </c>
      <c r="E1961" s="337" t="s">
        <v>3631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28</v>
      </c>
      <c r="C1962" s="337">
        <v>1</v>
      </c>
      <c r="D1962" s="337" t="s">
        <v>3829</v>
      </c>
      <c r="E1962" s="337" t="s">
        <v>3633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28</v>
      </c>
      <c r="C1963" s="337">
        <v>1</v>
      </c>
      <c r="D1963" s="337" t="s">
        <v>3829</v>
      </c>
      <c r="E1963" s="337" t="s">
        <v>3635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28</v>
      </c>
      <c r="C1964" s="337">
        <v>1</v>
      </c>
      <c r="D1964" s="337" t="s">
        <v>3829</v>
      </c>
      <c r="E1964" s="337" t="s">
        <v>3637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28</v>
      </c>
      <c r="C1965" s="337">
        <v>1</v>
      </c>
      <c r="D1965" s="337" t="s">
        <v>3829</v>
      </c>
      <c r="E1965" s="337" t="s">
        <v>3639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28</v>
      </c>
      <c r="C1966" s="337">
        <v>1</v>
      </c>
      <c r="D1966" s="337" t="s">
        <v>3829</v>
      </c>
      <c r="E1966" s="337" t="s">
        <v>3641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28</v>
      </c>
      <c r="C1967" s="337">
        <v>1</v>
      </c>
      <c r="D1967" s="337" t="s">
        <v>3829</v>
      </c>
      <c r="E1967" s="337" t="s">
        <v>3643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28</v>
      </c>
      <c r="C1968" s="337">
        <v>1</v>
      </c>
      <c r="D1968" s="337" t="s">
        <v>3829</v>
      </c>
      <c r="E1968" s="337" t="s">
        <v>3645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28</v>
      </c>
      <c r="C1969" s="337">
        <v>1</v>
      </c>
      <c r="D1969" s="337" t="s">
        <v>3829</v>
      </c>
      <c r="E1969" s="337" t="s">
        <v>3647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28</v>
      </c>
      <c r="C1970" s="337">
        <v>1</v>
      </c>
      <c r="D1970" s="337" t="s">
        <v>3829</v>
      </c>
      <c r="E1970" s="337" t="s">
        <v>3649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28</v>
      </c>
      <c r="C1971" s="337">
        <v>1</v>
      </c>
      <c r="D1971" s="337" t="s">
        <v>3829</v>
      </c>
      <c r="E1971" s="337" t="s">
        <v>3651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28</v>
      </c>
      <c r="C1972" s="337">
        <v>1</v>
      </c>
      <c r="D1972" s="337" t="s">
        <v>3829</v>
      </c>
      <c r="E1972" s="337" t="s">
        <v>3653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28</v>
      </c>
      <c r="C1973" s="337">
        <v>1</v>
      </c>
      <c r="D1973" s="337" t="s">
        <v>3829</v>
      </c>
      <c r="E1973" s="337" t="s">
        <v>3655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28</v>
      </c>
      <c r="C1974" s="337">
        <v>1</v>
      </c>
      <c r="D1974" s="337" t="s">
        <v>3829</v>
      </c>
      <c r="E1974" s="337" t="s">
        <v>3760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28</v>
      </c>
      <c r="C1975" s="337">
        <v>1</v>
      </c>
      <c r="D1975" s="337" t="s">
        <v>3829</v>
      </c>
      <c r="E1975" s="337" t="s">
        <v>3657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28</v>
      </c>
      <c r="C1976" s="337">
        <v>1</v>
      </c>
      <c r="D1976" s="337" t="s">
        <v>3829</v>
      </c>
      <c r="E1976" s="337" t="s">
        <v>3659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28</v>
      </c>
      <c r="C1977" s="337">
        <v>1</v>
      </c>
      <c r="D1977" s="337" t="s">
        <v>3829</v>
      </c>
      <c r="E1977" s="337" t="s">
        <v>3661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28</v>
      </c>
      <c r="C1978" s="337">
        <v>1</v>
      </c>
      <c r="D1978" s="337" t="s">
        <v>3829</v>
      </c>
      <c r="E1978" s="337" t="s">
        <v>3663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28</v>
      </c>
      <c r="C1979" s="337">
        <v>1</v>
      </c>
      <c r="D1979" s="337" t="s">
        <v>3829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28</v>
      </c>
      <c r="C1980" s="337">
        <v>1</v>
      </c>
      <c r="D1980" s="337" t="s">
        <v>3829</v>
      </c>
      <c r="E1980" s="337" t="s">
        <v>3666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28</v>
      </c>
      <c r="C1981" s="337">
        <v>1</v>
      </c>
      <c r="D1981" s="337" t="s">
        <v>3829</v>
      </c>
      <c r="E1981" s="337" t="s">
        <v>3668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28</v>
      </c>
      <c r="C1982" s="337">
        <v>1</v>
      </c>
      <c r="D1982" s="337" t="s">
        <v>3829</v>
      </c>
      <c r="E1982" s="337" t="s">
        <v>3670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28</v>
      </c>
      <c r="C1983" s="337">
        <v>1</v>
      </c>
      <c r="D1983" s="337" t="s">
        <v>3829</v>
      </c>
      <c r="E1983" s="337" t="s">
        <v>3672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28</v>
      </c>
      <c r="C1984" s="337">
        <v>1</v>
      </c>
      <c r="D1984" s="337" t="s">
        <v>3829</v>
      </c>
      <c r="E1984" s="337" t="s">
        <v>3674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28</v>
      </c>
      <c r="C1985" s="337">
        <v>1</v>
      </c>
      <c r="D1985" s="337" t="s">
        <v>3829</v>
      </c>
      <c r="E1985" s="337" t="s">
        <v>3676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28</v>
      </c>
      <c r="C1986" s="337">
        <v>1</v>
      </c>
      <c r="D1986" s="337" t="s">
        <v>3829</v>
      </c>
      <c r="E1986" s="337" t="s">
        <v>3678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28</v>
      </c>
      <c r="C1987" s="337">
        <v>1</v>
      </c>
      <c r="D1987" s="337" t="s">
        <v>3829</v>
      </c>
      <c r="E1987" s="337" t="s">
        <v>3680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28</v>
      </c>
      <c r="C1988" s="337">
        <v>1</v>
      </c>
      <c r="D1988" s="337" t="s">
        <v>3829</v>
      </c>
      <c r="E1988" s="337" t="s">
        <v>3682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28</v>
      </c>
      <c r="C1989" s="337">
        <v>1</v>
      </c>
      <c r="D1989" s="337" t="s">
        <v>3829</v>
      </c>
      <c r="E1989" s="337" t="s">
        <v>3761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28</v>
      </c>
      <c r="C1990" s="337">
        <v>1</v>
      </c>
      <c r="D1990" s="337" t="s">
        <v>3829</v>
      </c>
      <c r="E1990" s="337" t="s">
        <v>3684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28</v>
      </c>
      <c r="C1991" s="337">
        <v>1</v>
      </c>
      <c r="D1991" s="337" t="s">
        <v>3829</v>
      </c>
      <c r="E1991" s="337" t="s">
        <v>3686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28</v>
      </c>
      <c r="C1992" s="337">
        <v>1</v>
      </c>
      <c r="D1992" s="337" t="s">
        <v>3829</v>
      </c>
      <c r="E1992" s="337" t="s">
        <v>3688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28</v>
      </c>
      <c r="C1993" s="337">
        <v>1</v>
      </c>
      <c r="D1993" s="337" t="s">
        <v>3829</v>
      </c>
      <c r="E1993" s="337" t="s">
        <v>3690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28</v>
      </c>
      <c r="C1994" s="337">
        <v>1</v>
      </c>
      <c r="D1994" s="337" t="s">
        <v>3829</v>
      </c>
      <c r="E1994" s="337" t="s">
        <v>3692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28</v>
      </c>
      <c r="C1995" s="337">
        <v>1</v>
      </c>
      <c r="D1995" s="337" t="s">
        <v>3829</v>
      </c>
      <c r="E1995" s="337" t="s">
        <v>3762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28</v>
      </c>
      <c r="C1996" s="337">
        <v>1</v>
      </c>
      <c r="D1996" s="337" t="s">
        <v>3829</v>
      </c>
      <c r="E1996" s="337" t="s">
        <v>3694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28</v>
      </c>
      <c r="C1997" s="337">
        <v>1</v>
      </c>
      <c r="D1997" s="337" t="s">
        <v>3829</v>
      </c>
      <c r="E1997" s="337" t="s">
        <v>3696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28</v>
      </c>
      <c r="C1998" s="337">
        <v>1</v>
      </c>
      <c r="D1998" s="337" t="s">
        <v>3829</v>
      </c>
      <c r="E1998" s="337" t="s">
        <v>3763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28</v>
      </c>
      <c r="C1999" s="337">
        <v>1</v>
      </c>
      <c r="D1999" s="337" t="s">
        <v>3829</v>
      </c>
      <c r="E1999" s="337" t="s">
        <v>3698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28</v>
      </c>
      <c r="C2000" s="337">
        <v>1</v>
      </c>
      <c r="D2000" s="337" t="s">
        <v>3829</v>
      </c>
      <c r="E2000" s="337" t="s">
        <v>3700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28</v>
      </c>
      <c r="C2001" s="337">
        <v>1</v>
      </c>
      <c r="D2001" s="337" t="s">
        <v>3829</v>
      </c>
      <c r="E2001" s="337" t="s">
        <v>3702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28</v>
      </c>
      <c r="C2002" s="337">
        <v>1</v>
      </c>
      <c r="D2002" s="337" t="s">
        <v>3829</v>
      </c>
      <c r="E2002" s="337" t="s">
        <v>3704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28</v>
      </c>
      <c r="C2003" s="337">
        <v>1</v>
      </c>
      <c r="D2003" s="337" t="s">
        <v>3829</v>
      </c>
      <c r="E2003" s="337" t="s">
        <v>3706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30</v>
      </c>
      <c r="C2004" s="337">
        <v>1</v>
      </c>
      <c r="D2004" s="337" t="s">
        <v>3831</v>
      </c>
      <c r="E2004" s="337" t="s">
        <v>3609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30</v>
      </c>
      <c r="C2005" s="337">
        <v>1</v>
      </c>
      <c r="D2005" s="337" t="s">
        <v>3831</v>
      </c>
      <c r="E2005" s="337" t="s">
        <v>3611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30</v>
      </c>
      <c r="C2006" s="337">
        <v>1</v>
      </c>
      <c r="D2006" s="337" t="s">
        <v>3831</v>
      </c>
      <c r="E2006" s="337" t="s">
        <v>3613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30</v>
      </c>
      <c r="C2007" s="337">
        <v>1</v>
      </c>
      <c r="D2007" s="337" t="s">
        <v>3831</v>
      </c>
      <c r="E2007" s="337" t="s">
        <v>3758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30</v>
      </c>
      <c r="C2008" s="337">
        <v>1</v>
      </c>
      <c r="D2008" s="337" t="s">
        <v>3831</v>
      </c>
      <c r="E2008" s="337" t="s">
        <v>3615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30</v>
      </c>
      <c r="C2009" s="337">
        <v>1</v>
      </c>
      <c r="D2009" s="337" t="s">
        <v>3831</v>
      </c>
      <c r="E2009" s="337" t="s">
        <v>3617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30</v>
      </c>
      <c r="C2010" s="337">
        <v>1</v>
      </c>
      <c r="D2010" s="337" t="s">
        <v>3831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30</v>
      </c>
      <c r="C2011" s="337">
        <v>1</v>
      </c>
      <c r="D2011" s="337" t="s">
        <v>3831</v>
      </c>
      <c r="E2011" s="337" t="s">
        <v>3620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30</v>
      </c>
      <c r="C2012" s="337">
        <v>1</v>
      </c>
      <c r="D2012" s="337" t="s">
        <v>3831</v>
      </c>
      <c r="E2012" s="337" t="s">
        <v>3622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30</v>
      </c>
      <c r="C2013" s="337">
        <v>1</v>
      </c>
      <c r="D2013" s="337" t="s">
        <v>3831</v>
      </c>
      <c r="E2013" s="337" t="s">
        <v>3623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30</v>
      </c>
      <c r="C2014" s="337">
        <v>1</v>
      </c>
      <c r="D2014" s="337" t="s">
        <v>3831</v>
      </c>
      <c r="E2014" s="337" t="s">
        <v>3625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30</v>
      </c>
      <c r="C2015" s="337">
        <v>1</v>
      </c>
      <c r="D2015" s="337" t="s">
        <v>3831</v>
      </c>
      <c r="E2015" s="337" t="s">
        <v>3772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30</v>
      </c>
      <c r="C2016" s="337">
        <v>1</v>
      </c>
      <c r="D2016" s="337" t="s">
        <v>3831</v>
      </c>
      <c r="E2016" s="337" t="s">
        <v>3627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30</v>
      </c>
      <c r="C2017" s="337">
        <v>1</v>
      </c>
      <c r="D2017" s="337" t="s">
        <v>3831</v>
      </c>
      <c r="E2017" s="337" t="s">
        <v>3759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30</v>
      </c>
      <c r="C2018" s="337">
        <v>1</v>
      </c>
      <c r="D2018" s="337" t="s">
        <v>3831</v>
      </c>
      <c r="E2018" s="337" t="s">
        <v>3629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30</v>
      </c>
      <c r="C2019" s="337">
        <v>1</v>
      </c>
      <c r="D2019" s="337" t="s">
        <v>3831</v>
      </c>
      <c r="E2019" s="337" t="s">
        <v>3631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30</v>
      </c>
      <c r="C2020" s="337">
        <v>1</v>
      </c>
      <c r="D2020" s="337" t="s">
        <v>3831</v>
      </c>
      <c r="E2020" s="337" t="s">
        <v>3633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30</v>
      </c>
      <c r="C2021" s="337">
        <v>1</v>
      </c>
      <c r="D2021" s="337" t="s">
        <v>3831</v>
      </c>
      <c r="E2021" s="337" t="s">
        <v>3635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30</v>
      </c>
      <c r="C2022" s="337">
        <v>1</v>
      </c>
      <c r="D2022" s="337" t="s">
        <v>3831</v>
      </c>
      <c r="E2022" s="337" t="s">
        <v>3637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30</v>
      </c>
      <c r="C2023" s="337">
        <v>1</v>
      </c>
      <c r="D2023" s="337" t="s">
        <v>3831</v>
      </c>
      <c r="E2023" s="337" t="s">
        <v>3639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30</v>
      </c>
      <c r="C2024" s="337">
        <v>1</v>
      </c>
      <c r="D2024" s="337" t="s">
        <v>3831</v>
      </c>
      <c r="E2024" s="337" t="s">
        <v>3641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30</v>
      </c>
      <c r="C2025" s="337">
        <v>1</v>
      </c>
      <c r="D2025" s="337" t="s">
        <v>3831</v>
      </c>
      <c r="E2025" s="337" t="s">
        <v>3643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30</v>
      </c>
      <c r="C2026" s="337">
        <v>1</v>
      </c>
      <c r="D2026" s="337" t="s">
        <v>3831</v>
      </c>
      <c r="E2026" s="337" t="s">
        <v>3645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30</v>
      </c>
      <c r="C2027" s="337">
        <v>1</v>
      </c>
      <c r="D2027" s="337" t="s">
        <v>3831</v>
      </c>
      <c r="E2027" s="337" t="s">
        <v>3647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30</v>
      </c>
      <c r="C2028" s="337">
        <v>1</v>
      </c>
      <c r="D2028" s="337" t="s">
        <v>3831</v>
      </c>
      <c r="E2028" s="337" t="s">
        <v>3649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30</v>
      </c>
      <c r="C2029" s="337">
        <v>1</v>
      </c>
      <c r="D2029" s="337" t="s">
        <v>3831</v>
      </c>
      <c r="E2029" s="337" t="s">
        <v>3651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30</v>
      </c>
      <c r="C2030" s="337">
        <v>1</v>
      </c>
      <c r="D2030" s="337" t="s">
        <v>3831</v>
      </c>
      <c r="E2030" s="337" t="s">
        <v>3653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30</v>
      </c>
      <c r="C2031" s="337">
        <v>1</v>
      </c>
      <c r="D2031" s="337" t="s">
        <v>3831</v>
      </c>
      <c r="E2031" s="337" t="s">
        <v>3655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30</v>
      </c>
      <c r="C2032" s="337">
        <v>1</v>
      </c>
      <c r="D2032" s="337" t="s">
        <v>3831</v>
      </c>
      <c r="E2032" s="337" t="s">
        <v>3760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30</v>
      </c>
      <c r="C2033" s="337">
        <v>1</v>
      </c>
      <c r="D2033" s="337" t="s">
        <v>3831</v>
      </c>
      <c r="E2033" s="337" t="s">
        <v>3657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30</v>
      </c>
      <c r="C2034" s="337">
        <v>1</v>
      </c>
      <c r="D2034" s="337" t="s">
        <v>3831</v>
      </c>
      <c r="E2034" s="337" t="s">
        <v>3659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30</v>
      </c>
      <c r="C2035" s="337">
        <v>1</v>
      </c>
      <c r="D2035" s="337" t="s">
        <v>3831</v>
      </c>
      <c r="E2035" s="337" t="s">
        <v>3661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30</v>
      </c>
      <c r="C2036" s="337">
        <v>1</v>
      </c>
      <c r="D2036" s="337" t="s">
        <v>3831</v>
      </c>
      <c r="E2036" s="337" t="s">
        <v>3663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30</v>
      </c>
      <c r="C2037" s="337">
        <v>1</v>
      </c>
      <c r="D2037" s="337" t="s">
        <v>3831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30</v>
      </c>
      <c r="C2038" s="337">
        <v>1</v>
      </c>
      <c r="D2038" s="337" t="s">
        <v>3831</v>
      </c>
      <c r="E2038" s="337" t="s">
        <v>3666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30</v>
      </c>
      <c r="C2039" s="337">
        <v>1</v>
      </c>
      <c r="D2039" s="337" t="s">
        <v>3831</v>
      </c>
      <c r="E2039" s="337" t="s">
        <v>3668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30</v>
      </c>
      <c r="C2040" s="337">
        <v>1</v>
      </c>
      <c r="D2040" s="337" t="s">
        <v>3831</v>
      </c>
      <c r="E2040" s="337" t="s">
        <v>3670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30</v>
      </c>
      <c r="C2041" s="337">
        <v>1</v>
      </c>
      <c r="D2041" s="337" t="s">
        <v>3831</v>
      </c>
      <c r="E2041" s="337" t="s">
        <v>3672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30</v>
      </c>
      <c r="C2042" s="337">
        <v>1</v>
      </c>
      <c r="D2042" s="337" t="s">
        <v>3831</v>
      </c>
      <c r="E2042" s="337" t="s">
        <v>3674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30</v>
      </c>
      <c r="C2043" s="337">
        <v>1</v>
      </c>
      <c r="D2043" s="337" t="s">
        <v>3831</v>
      </c>
      <c r="E2043" s="337" t="s">
        <v>3676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30</v>
      </c>
      <c r="C2044" s="337">
        <v>1</v>
      </c>
      <c r="D2044" s="337" t="s">
        <v>3831</v>
      </c>
      <c r="E2044" s="337" t="s">
        <v>3678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30</v>
      </c>
      <c r="C2045" s="337">
        <v>1</v>
      </c>
      <c r="D2045" s="337" t="s">
        <v>3831</v>
      </c>
      <c r="E2045" s="337" t="s">
        <v>3680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30</v>
      </c>
      <c r="C2046" s="337">
        <v>1</v>
      </c>
      <c r="D2046" s="337" t="s">
        <v>3831</v>
      </c>
      <c r="E2046" s="337" t="s">
        <v>3682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30</v>
      </c>
      <c r="C2047" s="337">
        <v>1</v>
      </c>
      <c r="D2047" s="337" t="s">
        <v>3831</v>
      </c>
      <c r="E2047" s="337" t="s">
        <v>3761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30</v>
      </c>
      <c r="C2048" s="337">
        <v>1</v>
      </c>
      <c r="D2048" s="337" t="s">
        <v>3831</v>
      </c>
      <c r="E2048" s="337" t="s">
        <v>3684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30</v>
      </c>
      <c r="C2049" s="337">
        <v>1</v>
      </c>
      <c r="D2049" s="337" t="s">
        <v>3831</v>
      </c>
      <c r="E2049" s="337" t="s">
        <v>3686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30</v>
      </c>
      <c r="C2050" s="337">
        <v>1</v>
      </c>
      <c r="D2050" s="337" t="s">
        <v>3831</v>
      </c>
      <c r="E2050" s="337" t="s">
        <v>3688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30</v>
      </c>
      <c r="C2051" s="337">
        <v>1</v>
      </c>
      <c r="D2051" s="337" t="s">
        <v>3831</v>
      </c>
      <c r="E2051" s="337" t="s">
        <v>3690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30</v>
      </c>
      <c r="C2052" s="337">
        <v>1</v>
      </c>
      <c r="D2052" s="337" t="s">
        <v>3831</v>
      </c>
      <c r="E2052" s="337" t="s">
        <v>3692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30</v>
      </c>
      <c r="C2053" s="337">
        <v>1</v>
      </c>
      <c r="D2053" s="337" t="s">
        <v>3831</v>
      </c>
      <c r="E2053" s="337" t="s">
        <v>3762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30</v>
      </c>
      <c r="C2054" s="337">
        <v>1</v>
      </c>
      <c r="D2054" s="337" t="s">
        <v>3831</v>
      </c>
      <c r="E2054" s="337" t="s">
        <v>3694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30</v>
      </c>
      <c r="C2055" s="337">
        <v>1</v>
      </c>
      <c r="D2055" s="337" t="s">
        <v>3831</v>
      </c>
      <c r="E2055" s="337" t="s">
        <v>3696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30</v>
      </c>
      <c r="C2056" s="337">
        <v>1</v>
      </c>
      <c r="D2056" s="337" t="s">
        <v>3831</v>
      </c>
      <c r="E2056" s="337" t="s">
        <v>3763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30</v>
      </c>
      <c r="C2057" s="337">
        <v>1</v>
      </c>
      <c r="D2057" s="337" t="s">
        <v>3831</v>
      </c>
      <c r="E2057" s="337" t="s">
        <v>3698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30</v>
      </c>
      <c r="C2058" s="337">
        <v>1</v>
      </c>
      <c r="D2058" s="337" t="s">
        <v>3831</v>
      </c>
      <c r="E2058" s="337" t="s">
        <v>3700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30</v>
      </c>
      <c r="C2059" s="337">
        <v>1</v>
      </c>
      <c r="D2059" s="337" t="s">
        <v>3831</v>
      </c>
      <c r="E2059" s="337" t="s">
        <v>3702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30</v>
      </c>
      <c r="C2060" s="337">
        <v>1</v>
      </c>
      <c r="D2060" s="337" t="s">
        <v>3831</v>
      </c>
      <c r="E2060" s="337" t="s">
        <v>3704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30</v>
      </c>
      <c r="C2061" s="337">
        <v>1</v>
      </c>
      <c r="D2061" s="337" t="s">
        <v>3831</v>
      </c>
      <c r="E2061" s="337" t="s">
        <v>3706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32</v>
      </c>
      <c r="C2062" s="337">
        <v>1</v>
      </c>
      <c r="D2062" s="337" t="s">
        <v>3833</v>
      </c>
      <c r="E2062" s="337" t="s">
        <v>3609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32</v>
      </c>
      <c r="C2063" s="337">
        <v>1</v>
      </c>
      <c r="D2063" s="337" t="s">
        <v>3833</v>
      </c>
      <c r="E2063" s="337" t="s">
        <v>3611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32</v>
      </c>
      <c r="C2064" s="337">
        <v>1</v>
      </c>
      <c r="D2064" s="337" t="s">
        <v>3833</v>
      </c>
      <c r="E2064" s="337" t="s">
        <v>3613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32</v>
      </c>
      <c r="C2065" s="337">
        <v>1</v>
      </c>
      <c r="D2065" s="337" t="s">
        <v>3833</v>
      </c>
      <c r="E2065" s="337" t="s">
        <v>3758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32</v>
      </c>
      <c r="C2066" s="337">
        <v>1</v>
      </c>
      <c r="D2066" s="337" t="s">
        <v>3833</v>
      </c>
      <c r="E2066" s="337" t="s">
        <v>3615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32</v>
      </c>
      <c r="C2067" s="337">
        <v>1</v>
      </c>
      <c r="D2067" s="337" t="s">
        <v>3833</v>
      </c>
      <c r="E2067" s="337" t="s">
        <v>3617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32</v>
      </c>
      <c r="C2068" s="337">
        <v>1</v>
      </c>
      <c r="D2068" s="337" t="s">
        <v>3833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32</v>
      </c>
      <c r="C2069" s="337">
        <v>1</v>
      </c>
      <c r="D2069" s="337" t="s">
        <v>3833</v>
      </c>
      <c r="E2069" s="337" t="s">
        <v>3620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32</v>
      </c>
      <c r="C2070" s="337">
        <v>1</v>
      </c>
      <c r="D2070" s="337" t="s">
        <v>3833</v>
      </c>
      <c r="E2070" s="337" t="s">
        <v>3622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32</v>
      </c>
      <c r="C2071" s="337">
        <v>1</v>
      </c>
      <c r="D2071" s="337" t="s">
        <v>3833</v>
      </c>
      <c r="E2071" s="337" t="s">
        <v>3623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32</v>
      </c>
      <c r="C2072" s="337">
        <v>1</v>
      </c>
      <c r="D2072" s="337" t="s">
        <v>3833</v>
      </c>
      <c r="E2072" s="337" t="s">
        <v>3625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32</v>
      </c>
      <c r="C2073" s="337">
        <v>1</v>
      </c>
      <c r="D2073" s="337" t="s">
        <v>3833</v>
      </c>
      <c r="E2073" s="337" t="s">
        <v>3627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32</v>
      </c>
      <c r="C2074" s="337">
        <v>1</v>
      </c>
      <c r="D2074" s="337" t="s">
        <v>3833</v>
      </c>
      <c r="E2074" s="337" t="s">
        <v>3759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32</v>
      </c>
      <c r="C2075" s="337">
        <v>1</v>
      </c>
      <c r="D2075" s="337" t="s">
        <v>3833</v>
      </c>
      <c r="E2075" s="337" t="s">
        <v>3629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32</v>
      </c>
      <c r="C2076" s="337">
        <v>1</v>
      </c>
      <c r="D2076" s="337" t="s">
        <v>3833</v>
      </c>
      <c r="E2076" s="337" t="s">
        <v>3631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32</v>
      </c>
      <c r="C2077" s="337">
        <v>1</v>
      </c>
      <c r="D2077" s="337" t="s">
        <v>3833</v>
      </c>
      <c r="E2077" s="337" t="s">
        <v>3633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32</v>
      </c>
      <c r="C2078" s="337">
        <v>1</v>
      </c>
      <c r="D2078" s="337" t="s">
        <v>3833</v>
      </c>
      <c r="E2078" s="337" t="s">
        <v>3635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32</v>
      </c>
      <c r="C2079" s="337">
        <v>1</v>
      </c>
      <c r="D2079" s="337" t="s">
        <v>3833</v>
      </c>
      <c r="E2079" s="337" t="s">
        <v>3637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32</v>
      </c>
      <c r="C2080" s="337">
        <v>1</v>
      </c>
      <c r="D2080" s="337" t="s">
        <v>3833</v>
      </c>
      <c r="E2080" s="337" t="s">
        <v>3639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32</v>
      </c>
      <c r="C2081" s="337">
        <v>1</v>
      </c>
      <c r="D2081" s="337" t="s">
        <v>3833</v>
      </c>
      <c r="E2081" s="337" t="s">
        <v>3641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32</v>
      </c>
      <c r="C2082" s="337">
        <v>1</v>
      </c>
      <c r="D2082" s="337" t="s">
        <v>3833</v>
      </c>
      <c r="E2082" s="337" t="s">
        <v>3643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32</v>
      </c>
      <c r="C2083" s="337">
        <v>1</v>
      </c>
      <c r="D2083" s="337" t="s">
        <v>3833</v>
      </c>
      <c r="E2083" s="337" t="s">
        <v>3645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32</v>
      </c>
      <c r="C2084" s="337">
        <v>1</v>
      </c>
      <c r="D2084" s="337" t="s">
        <v>3833</v>
      </c>
      <c r="E2084" s="337" t="s">
        <v>3647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32</v>
      </c>
      <c r="C2085" s="337">
        <v>1</v>
      </c>
      <c r="D2085" s="337" t="s">
        <v>3833</v>
      </c>
      <c r="E2085" s="337" t="s">
        <v>3649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32</v>
      </c>
      <c r="C2086" s="337">
        <v>1</v>
      </c>
      <c r="D2086" s="337" t="s">
        <v>3833</v>
      </c>
      <c r="E2086" s="337" t="s">
        <v>3651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32</v>
      </c>
      <c r="C2087" s="337">
        <v>1</v>
      </c>
      <c r="D2087" s="337" t="s">
        <v>3833</v>
      </c>
      <c r="E2087" s="337" t="s">
        <v>3653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32</v>
      </c>
      <c r="C2088" s="337">
        <v>1</v>
      </c>
      <c r="D2088" s="337" t="s">
        <v>3833</v>
      </c>
      <c r="E2088" s="337" t="s">
        <v>3655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32</v>
      </c>
      <c r="C2089" s="337">
        <v>1</v>
      </c>
      <c r="D2089" s="337" t="s">
        <v>3833</v>
      </c>
      <c r="E2089" s="337" t="s">
        <v>3760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32</v>
      </c>
      <c r="C2090" s="337">
        <v>1</v>
      </c>
      <c r="D2090" s="337" t="s">
        <v>3833</v>
      </c>
      <c r="E2090" s="337" t="s">
        <v>3657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32</v>
      </c>
      <c r="C2091" s="337">
        <v>1</v>
      </c>
      <c r="D2091" s="337" t="s">
        <v>3833</v>
      </c>
      <c r="E2091" s="337" t="s">
        <v>3659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32</v>
      </c>
      <c r="C2092" s="337">
        <v>1</v>
      </c>
      <c r="D2092" s="337" t="s">
        <v>3833</v>
      </c>
      <c r="E2092" s="337" t="s">
        <v>3661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32</v>
      </c>
      <c r="C2093" s="337">
        <v>1</v>
      </c>
      <c r="D2093" s="337" t="s">
        <v>3833</v>
      </c>
      <c r="E2093" s="337" t="s">
        <v>3663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32</v>
      </c>
      <c r="C2094" s="337">
        <v>1</v>
      </c>
      <c r="D2094" s="337" t="s">
        <v>3833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32</v>
      </c>
      <c r="C2095" s="337">
        <v>1</v>
      </c>
      <c r="D2095" s="337" t="s">
        <v>3833</v>
      </c>
      <c r="E2095" s="337" t="s">
        <v>3666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32</v>
      </c>
      <c r="C2096" s="337">
        <v>1</v>
      </c>
      <c r="D2096" s="337" t="s">
        <v>3833</v>
      </c>
      <c r="E2096" s="337" t="s">
        <v>3668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32</v>
      </c>
      <c r="C2097" s="337">
        <v>1</v>
      </c>
      <c r="D2097" s="337" t="s">
        <v>3833</v>
      </c>
      <c r="E2097" s="337" t="s">
        <v>3670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32</v>
      </c>
      <c r="C2098" s="337">
        <v>1</v>
      </c>
      <c r="D2098" s="337" t="s">
        <v>3833</v>
      </c>
      <c r="E2098" s="337" t="s">
        <v>3672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32</v>
      </c>
      <c r="C2099" s="337">
        <v>1</v>
      </c>
      <c r="D2099" s="337" t="s">
        <v>3833</v>
      </c>
      <c r="E2099" s="337" t="s">
        <v>3674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32</v>
      </c>
      <c r="C2100" s="337">
        <v>1</v>
      </c>
      <c r="D2100" s="337" t="s">
        <v>3833</v>
      </c>
      <c r="E2100" s="337" t="s">
        <v>3676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32</v>
      </c>
      <c r="C2101" s="337">
        <v>1</v>
      </c>
      <c r="D2101" s="337" t="s">
        <v>3833</v>
      </c>
      <c r="E2101" s="337" t="s">
        <v>3678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32</v>
      </c>
      <c r="C2102" s="337">
        <v>1</v>
      </c>
      <c r="D2102" s="337" t="s">
        <v>3833</v>
      </c>
      <c r="E2102" s="337" t="s">
        <v>3680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32</v>
      </c>
      <c r="C2103" s="337">
        <v>1</v>
      </c>
      <c r="D2103" s="337" t="s">
        <v>3833</v>
      </c>
      <c r="E2103" s="337" t="s">
        <v>3682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32</v>
      </c>
      <c r="C2104" s="337">
        <v>1</v>
      </c>
      <c r="D2104" s="337" t="s">
        <v>3833</v>
      </c>
      <c r="E2104" s="337" t="s">
        <v>3761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32</v>
      </c>
      <c r="C2105" s="337">
        <v>1</v>
      </c>
      <c r="D2105" s="337" t="s">
        <v>3833</v>
      </c>
      <c r="E2105" s="337" t="s">
        <v>3684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32</v>
      </c>
      <c r="C2106" s="337">
        <v>1</v>
      </c>
      <c r="D2106" s="337" t="s">
        <v>3833</v>
      </c>
      <c r="E2106" s="337" t="s">
        <v>3686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32</v>
      </c>
      <c r="C2107" s="337">
        <v>1</v>
      </c>
      <c r="D2107" s="337" t="s">
        <v>3833</v>
      </c>
      <c r="E2107" s="337" t="s">
        <v>3688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32</v>
      </c>
      <c r="C2108" s="337">
        <v>1</v>
      </c>
      <c r="D2108" s="337" t="s">
        <v>3833</v>
      </c>
      <c r="E2108" s="337" t="s">
        <v>3690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32</v>
      </c>
      <c r="C2109" s="337">
        <v>1</v>
      </c>
      <c r="D2109" s="337" t="s">
        <v>3833</v>
      </c>
      <c r="E2109" s="337" t="s">
        <v>3692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32</v>
      </c>
      <c r="C2110" s="337">
        <v>1</v>
      </c>
      <c r="D2110" s="337" t="s">
        <v>3833</v>
      </c>
      <c r="E2110" s="337" t="s">
        <v>3762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32</v>
      </c>
      <c r="C2111" s="337">
        <v>1</v>
      </c>
      <c r="D2111" s="337" t="s">
        <v>3833</v>
      </c>
      <c r="E2111" s="337" t="s">
        <v>3694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32</v>
      </c>
      <c r="C2112" s="337">
        <v>1</v>
      </c>
      <c r="D2112" s="337" t="s">
        <v>3833</v>
      </c>
      <c r="E2112" s="337" t="s">
        <v>3696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32</v>
      </c>
      <c r="C2113" s="337">
        <v>1</v>
      </c>
      <c r="D2113" s="337" t="s">
        <v>3833</v>
      </c>
      <c r="E2113" s="337" t="s">
        <v>3763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32</v>
      </c>
      <c r="C2114" s="337">
        <v>1</v>
      </c>
      <c r="D2114" s="337" t="s">
        <v>3833</v>
      </c>
      <c r="E2114" s="337" t="s">
        <v>3698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32</v>
      </c>
      <c r="C2115" s="337">
        <v>1</v>
      </c>
      <c r="D2115" s="337" t="s">
        <v>3833</v>
      </c>
      <c r="E2115" s="337" t="s">
        <v>3700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32</v>
      </c>
      <c r="C2116" s="337">
        <v>1</v>
      </c>
      <c r="D2116" s="337" t="s">
        <v>3833</v>
      </c>
      <c r="E2116" s="337" t="s">
        <v>3702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32</v>
      </c>
      <c r="C2117" s="337">
        <v>1</v>
      </c>
      <c r="D2117" s="337" t="s">
        <v>3833</v>
      </c>
      <c r="E2117" s="337" t="s">
        <v>3704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32</v>
      </c>
      <c r="C2118" s="337">
        <v>1</v>
      </c>
      <c r="D2118" s="337" t="s">
        <v>3833</v>
      </c>
      <c r="E2118" s="337" t="s">
        <v>3706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34</v>
      </c>
      <c r="C2119" s="337">
        <v>1</v>
      </c>
      <c r="D2119" s="337" t="s">
        <v>3835</v>
      </c>
      <c r="E2119" s="337" t="s">
        <v>3609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34</v>
      </c>
      <c r="C2120" s="337">
        <v>1</v>
      </c>
      <c r="D2120" s="337" t="s">
        <v>3835</v>
      </c>
      <c r="E2120" s="337" t="s">
        <v>3611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34</v>
      </c>
      <c r="C2121" s="337">
        <v>1</v>
      </c>
      <c r="D2121" s="337" t="s">
        <v>3835</v>
      </c>
      <c r="E2121" s="337" t="s">
        <v>3613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34</v>
      </c>
      <c r="C2122" s="337">
        <v>1</v>
      </c>
      <c r="D2122" s="337" t="s">
        <v>3835</v>
      </c>
      <c r="E2122" s="337" t="s">
        <v>3758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34</v>
      </c>
      <c r="C2123" s="337">
        <v>1</v>
      </c>
      <c r="D2123" s="337" t="s">
        <v>3835</v>
      </c>
      <c r="E2123" s="337" t="s">
        <v>3615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34</v>
      </c>
      <c r="C2124" s="337">
        <v>1</v>
      </c>
      <c r="D2124" s="337" t="s">
        <v>3835</v>
      </c>
      <c r="E2124" s="337" t="s">
        <v>3617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34</v>
      </c>
      <c r="C2125" s="337">
        <v>1</v>
      </c>
      <c r="D2125" s="337" t="s">
        <v>3835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34</v>
      </c>
      <c r="C2126" s="337">
        <v>1</v>
      </c>
      <c r="D2126" s="337" t="s">
        <v>3835</v>
      </c>
      <c r="E2126" s="337" t="s">
        <v>3620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34</v>
      </c>
      <c r="C2127" s="337">
        <v>1</v>
      </c>
      <c r="D2127" s="337" t="s">
        <v>3835</v>
      </c>
      <c r="E2127" s="337" t="s">
        <v>3623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34</v>
      </c>
      <c r="C2128" s="337">
        <v>1</v>
      </c>
      <c r="D2128" s="337" t="s">
        <v>3835</v>
      </c>
      <c r="E2128" s="337" t="s">
        <v>3625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34</v>
      </c>
      <c r="C2129" s="337">
        <v>1</v>
      </c>
      <c r="D2129" s="337" t="s">
        <v>3835</v>
      </c>
      <c r="E2129" s="337" t="s">
        <v>3627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34</v>
      </c>
      <c r="C2130" s="337">
        <v>1</v>
      </c>
      <c r="D2130" s="337" t="s">
        <v>3835</v>
      </c>
      <c r="E2130" s="337" t="s">
        <v>3759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34</v>
      </c>
      <c r="C2131" s="337">
        <v>1</v>
      </c>
      <c r="D2131" s="337" t="s">
        <v>3835</v>
      </c>
      <c r="E2131" s="337" t="s">
        <v>3629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34</v>
      </c>
      <c r="C2132" s="337">
        <v>1</v>
      </c>
      <c r="D2132" s="337" t="s">
        <v>3835</v>
      </c>
      <c r="E2132" s="337" t="s">
        <v>3631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34</v>
      </c>
      <c r="C2133" s="337">
        <v>1</v>
      </c>
      <c r="D2133" s="337" t="s">
        <v>3835</v>
      </c>
      <c r="E2133" s="337" t="s">
        <v>3633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34</v>
      </c>
      <c r="C2134" s="337">
        <v>1</v>
      </c>
      <c r="D2134" s="337" t="s">
        <v>3835</v>
      </c>
      <c r="E2134" s="337" t="s">
        <v>3635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34</v>
      </c>
      <c r="C2135" s="337">
        <v>1</v>
      </c>
      <c r="D2135" s="337" t="s">
        <v>3835</v>
      </c>
      <c r="E2135" s="337" t="s">
        <v>3637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34</v>
      </c>
      <c r="C2136" s="337">
        <v>1</v>
      </c>
      <c r="D2136" s="337" t="s">
        <v>3835</v>
      </c>
      <c r="E2136" s="337" t="s">
        <v>3639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34</v>
      </c>
      <c r="C2137" s="337">
        <v>1</v>
      </c>
      <c r="D2137" s="337" t="s">
        <v>3835</v>
      </c>
      <c r="E2137" s="337" t="s">
        <v>3641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34</v>
      </c>
      <c r="C2138" s="337">
        <v>1</v>
      </c>
      <c r="D2138" s="337" t="s">
        <v>3835</v>
      </c>
      <c r="E2138" s="337" t="s">
        <v>3643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34</v>
      </c>
      <c r="C2139" s="337">
        <v>1</v>
      </c>
      <c r="D2139" s="337" t="s">
        <v>3835</v>
      </c>
      <c r="E2139" s="337" t="s">
        <v>3645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34</v>
      </c>
      <c r="C2140" s="337">
        <v>1</v>
      </c>
      <c r="D2140" s="337" t="s">
        <v>3835</v>
      </c>
      <c r="E2140" s="337" t="s">
        <v>3647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34</v>
      </c>
      <c r="C2141" s="337">
        <v>1</v>
      </c>
      <c r="D2141" s="337" t="s">
        <v>3835</v>
      </c>
      <c r="E2141" s="337" t="s">
        <v>3649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34</v>
      </c>
      <c r="C2142" s="337">
        <v>1</v>
      </c>
      <c r="D2142" s="337" t="s">
        <v>3835</v>
      </c>
      <c r="E2142" s="337" t="s">
        <v>3651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34</v>
      </c>
      <c r="C2143" s="337">
        <v>1</v>
      </c>
      <c r="D2143" s="337" t="s">
        <v>3835</v>
      </c>
      <c r="E2143" s="337" t="s">
        <v>3653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34</v>
      </c>
      <c r="C2144" s="337">
        <v>1</v>
      </c>
      <c r="D2144" s="337" t="s">
        <v>3835</v>
      </c>
      <c r="E2144" s="337" t="s">
        <v>3655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34</v>
      </c>
      <c r="C2145" s="337">
        <v>1</v>
      </c>
      <c r="D2145" s="337" t="s">
        <v>3835</v>
      </c>
      <c r="E2145" s="337" t="s">
        <v>3760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34</v>
      </c>
      <c r="C2146" s="337">
        <v>1</v>
      </c>
      <c r="D2146" s="337" t="s">
        <v>3835</v>
      </c>
      <c r="E2146" s="337" t="s">
        <v>3657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34</v>
      </c>
      <c r="C2147" s="337">
        <v>1</v>
      </c>
      <c r="D2147" s="337" t="s">
        <v>3835</v>
      </c>
      <c r="E2147" s="337" t="s">
        <v>3659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34</v>
      </c>
      <c r="C2148" s="337">
        <v>1</v>
      </c>
      <c r="D2148" s="337" t="s">
        <v>3835</v>
      </c>
      <c r="E2148" s="337" t="s">
        <v>3661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34</v>
      </c>
      <c r="C2149" s="337">
        <v>1</v>
      </c>
      <c r="D2149" s="337" t="s">
        <v>3835</v>
      </c>
      <c r="E2149" s="337" t="s">
        <v>3663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34</v>
      </c>
      <c r="C2150" s="337">
        <v>1</v>
      </c>
      <c r="D2150" s="337" t="s">
        <v>3835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34</v>
      </c>
      <c r="C2151" s="337">
        <v>1</v>
      </c>
      <c r="D2151" s="337" t="s">
        <v>3835</v>
      </c>
      <c r="E2151" s="337" t="s">
        <v>3666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34</v>
      </c>
      <c r="C2152" s="337">
        <v>1</v>
      </c>
      <c r="D2152" s="337" t="s">
        <v>3835</v>
      </c>
      <c r="E2152" s="337" t="s">
        <v>3668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34</v>
      </c>
      <c r="C2153" s="337">
        <v>1</v>
      </c>
      <c r="D2153" s="337" t="s">
        <v>3835</v>
      </c>
      <c r="E2153" s="337" t="s">
        <v>3670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34</v>
      </c>
      <c r="C2154" s="337">
        <v>1</v>
      </c>
      <c r="D2154" s="337" t="s">
        <v>3835</v>
      </c>
      <c r="E2154" s="337" t="s">
        <v>3672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34</v>
      </c>
      <c r="C2155" s="337">
        <v>1</v>
      </c>
      <c r="D2155" s="337" t="s">
        <v>3835</v>
      </c>
      <c r="E2155" s="337" t="s">
        <v>3674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34</v>
      </c>
      <c r="C2156" s="337">
        <v>1</v>
      </c>
      <c r="D2156" s="337" t="s">
        <v>3835</v>
      </c>
      <c r="E2156" s="337" t="s">
        <v>3676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34</v>
      </c>
      <c r="C2157" s="337">
        <v>1</v>
      </c>
      <c r="D2157" s="337" t="s">
        <v>3835</v>
      </c>
      <c r="E2157" s="337" t="s">
        <v>3678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34</v>
      </c>
      <c r="C2158" s="337">
        <v>1</v>
      </c>
      <c r="D2158" s="337" t="s">
        <v>3835</v>
      </c>
      <c r="E2158" s="337" t="s">
        <v>3680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34</v>
      </c>
      <c r="C2159" s="337">
        <v>1</v>
      </c>
      <c r="D2159" s="337" t="s">
        <v>3835</v>
      </c>
      <c r="E2159" s="337" t="s">
        <v>3682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34</v>
      </c>
      <c r="C2160" s="337">
        <v>1</v>
      </c>
      <c r="D2160" s="337" t="s">
        <v>3835</v>
      </c>
      <c r="E2160" s="337" t="s">
        <v>3761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34</v>
      </c>
      <c r="C2161" s="337">
        <v>1</v>
      </c>
      <c r="D2161" s="337" t="s">
        <v>3835</v>
      </c>
      <c r="E2161" s="337" t="s">
        <v>3684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34</v>
      </c>
      <c r="C2162" s="337">
        <v>1</v>
      </c>
      <c r="D2162" s="337" t="s">
        <v>3835</v>
      </c>
      <c r="E2162" s="337" t="s">
        <v>3686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34</v>
      </c>
      <c r="C2163" s="337">
        <v>1</v>
      </c>
      <c r="D2163" s="337" t="s">
        <v>3835</v>
      </c>
      <c r="E2163" s="337" t="s">
        <v>3688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34</v>
      </c>
      <c r="C2164" s="337">
        <v>1</v>
      </c>
      <c r="D2164" s="337" t="s">
        <v>3835</v>
      </c>
      <c r="E2164" s="337" t="s">
        <v>3690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34</v>
      </c>
      <c r="C2165" s="337">
        <v>1</v>
      </c>
      <c r="D2165" s="337" t="s">
        <v>3835</v>
      </c>
      <c r="E2165" s="337" t="s">
        <v>3692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34</v>
      </c>
      <c r="C2166" s="337">
        <v>1</v>
      </c>
      <c r="D2166" s="337" t="s">
        <v>3835</v>
      </c>
      <c r="E2166" s="337" t="s">
        <v>3762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34</v>
      </c>
      <c r="C2167" s="337">
        <v>1</v>
      </c>
      <c r="D2167" s="337" t="s">
        <v>3835</v>
      </c>
      <c r="E2167" s="337" t="s">
        <v>3694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34</v>
      </c>
      <c r="C2168" s="337">
        <v>1</v>
      </c>
      <c r="D2168" s="337" t="s">
        <v>3835</v>
      </c>
      <c r="E2168" s="337" t="s">
        <v>3696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34</v>
      </c>
      <c r="C2169" s="337">
        <v>1</v>
      </c>
      <c r="D2169" s="337" t="s">
        <v>3835</v>
      </c>
      <c r="E2169" s="337" t="s">
        <v>3763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34</v>
      </c>
      <c r="C2170" s="337">
        <v>1</v>
      </c>
      <c r="D2170" s="337" t="s">
        <v>3835</v>
      </c>
      <c r="E2170" s="337" t="s">
        <v>3698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34</v>
      </c>
      <c r="C2171" s="337">
        <v>1</v>
      </c>
      <c r="D2171" s="337" t="s">
        <v>3835</v>
      </c>
      <c r="E2171" s="337" t="s">
        <v>3700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34</v>
      </c>
      <c r="C2172" s="337">
        <v>1</v>
      </c>
      <c r="D2172" s="337" t="s">
        <v>3835</v>
      </c>
      <c r="E2172" s="337" t="s">
        <v>3702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34</v>
      </c>
      <c r="C2173" s="337">
        <v>1</v>
      </c>
      <c r="D2173" s="337" t="s">
        <v>3835</v>
      </c>
      <c r="E2173" s="337" t="s">
        <v>3704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34</v>
      </c>
      <c r="C2174" s="337">
        <v>1</v>
      </c>
      <c r="D2174" s="337" t="s">
        <v>3835</v>
      </c>
      <c r="E2174" s="337" t="s">
        <v>3706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36</v>
      </c>
      <c r="C2175" s="337">
        <v>1</v>
      </c>
      <c r="D2175" s="337" t="s">
        <v>3837</v>
      </c>
      <c r="E2175" s="337" t="s">
        <v>3609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36</v>
      </c>
      <c r="C2176" s="337">
        <v>1</v>
      </c>
      <c r="D2176" s="337" t="s">
        <v>3837</v>
      </c>
      <c r="E2176" s="337" t="s">
        <v>3611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36</v>
      </c>
      <c r="C2177" s="337">
        <v>1</v>
      </c>
      <c r="D2177" s="337" t="s">
        <v>3837</v>
      </c>
      <c r="E2177" s="337" t="s">
        <v>3613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36</v>
      </c>
      <c r="C2178" s="337">
        <v>1</v>
      </c>
      <c r="D2178" s="337" t="s">
        <v>3837</v>
      </c>
      <c r="E2178" s="337" t="s">
        <v>3615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36</v>
      </c>
      <c r="C2179" s="337">
        <v>1</v>
      </c>
      <c r="D2179" s="337" t="s">
        <v>3837</v>
      </c>
      <c r="E2179" s="337" t="s">
        <v>3617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36</v>
      </c>
      <c r="C2180" s="337">
        <v>1</v>
      </c>
      <c r="D2180" s="337" t="s">
        <v>3837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36</v>
      </c>
      <c r="C2181" s="337">
        <v>1</v>
      </c>
      <c r="D2181" s="337" t="s">
        <v>3837</v>
      </c>
      <c r="E2181" s="337" t="s">
        <v>3620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36</v>
      </c>
      <c r="C2182" s="337">
        <v>1</v>
      </c>
      <c r="D2182" s="337" t="s">
        <v>3837</v>
      </c>
      <c r="E2182" s="337" t="s">
        <v>3622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36</v>
      </c>
      <c r="C2183" s="337">
        <v>1</v>
      </c>
      <c r="D2183" s="337" t="s">
        <v>3837</v>
      </c>
      <c r="E2183" s="337" t="s">
        <v>3623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36</v>
      </c>
      <c r="C2184" s="337">
        <v>1</v>
      </c>
      <c r="D2184" s="337" t="s">
        <v>3837</v>
      </c>
      <c r="E2184" s="337" t="s">
        <v>3625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36</v>
      </c>
      <c r="C2185" s="337">
        <v>1</v>
      </c>
      <c r="D2185" s="337" t="s">
        <v>3837</v>
      </c>
      <c r="E2185" s="337" t="s">
        <v>3627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36</v>
      </c>
      <c r="C2186" s="337">
        <v>1</v>
      </c>
      <c r="D2186" s="337" t="s">
        <v>3837</v>
      </c>
      <c r="E2186" s="337" t="s">
        <v>3629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36</v>
      </c>
      <c r="C2187" s="337">
        <v>1</v>
      </c>
      <c r="D2187" s="337" t="s">
        <v>3837</v>
      </c>
      <c r="E2187" s="337" t="s">
        <v>3631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36</v>
      </c>
      <c r="C2188" s="337">
        <v>1</v>
      </c>
      <c r="D2188" s="337" t="s">
        <v>3837</v>
      </c>
      <c r="E2188" s="337" t="s">
        <v>3633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36</v>
      </c>
      <c r="C2189" s="337">
        <v>1</v>
      </c>
      <c r="D2189" s="337" t="s">
        <v>3837</v>
      </c>
      <c r="E2189" s="337" t="s">
        <v>3635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36</v>
      </c>
      <c r="C2190" s="337">
        <v>1</v>
      </c>
      <c r="D2190" s="337" t="s">
        <v>3837</v>
      </c>
      <c r="E2190" s="337" t="s">
        <v>3637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36</v>
      </c>
      <c r="C2191" s="337">
        <v>1</v>
      </c>
      <c r="D2191" s="337" t="s">
        <v>3837</v>
      </c>
      <c r="E2191" s="337" t="s">
        <v>3639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36</v>
      </c>
      <c r="C2192" s="337">
        <v>1</v>
      </c>
      <c r="D2192" s="337" t="s">
        <v>3837</v>
      </c>
      <c r="E2192" s="337" t="s">
        <v>3641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36</v>
      </c>
      <c r="C2193" s="337">
        <v>1</v>
      </c>
      <c r="D2193" s="337" t="s">
        <v>3837</v>
      </c>
      <c r="E2193" s="337" t="s">
        <v>3643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36</v>
      </c>
      <c r="C2194" s="337">
        <v>1</v>
      </c>
      <c r="D2194" s="337" t="s">
        <v>3837</v>
      </c>
      <c r="E2194" s="337" t="s">
        <v>3645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36</v>
      </c>
      <c r="C2195" s="337">
        <v>1</v>
      </c>
      <c r="D2195" s="337" t="s">
        <v>3837</v>
      </c>
      <c r="E2195" s="337" t="s">
        <v>3647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36</v>
      </c>
      <c r="C2196" s="337">
        <v>1</v>
      </c>
      <c r="D2196" s="337" t="s">
        <v>3837</v>
      </c>
      <c r="E2196" s="337" t="s">
        <v>3649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36</v>
      </c>
      <c r="C2197" s="337">
        <v>1</v>
      </c>
      <c r="D2197" s="337" t="s">
        <v>3837</v>
      </c>
      <c r="E2197" s="337" t="s">
        <v>3651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36</v>
      </c>
      <c r="C2198" s="337">
        <v>1</v>
      </c>
      <c r="D2198" s="337" t="s">
        <v>3837</v>
      </c>
      <c r="E2198" s="337" t="s">
        <v>3653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36</v>
      </c>
      <c r="C2199" s="337">
        <v>1</v>
      </c>
      <c r="D2199" s="337" t="s">
        <v>3837</v>
      </c>
      <c r="E2199" s="337" t="s">
        <v>3655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36</v>
      </c>
      <c r="C2200" s="337">
        <v>1</v>
      </c>
      <c r="D2200" s="337" t="s">
        <v>3837</v>
      </c>
      <c r="E2200" s="337" t="s">
        <v>3657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36</v>
      </c>
      <c r="C2201" s="337">
        <v>1</v>
      </c>
      <c r="D2201" s="337" t="s">
        <v>3837</v>
      </c>
      <c r="E2201" s="337" t="s">
        <v>3659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36</v>
      </c>
      <c r="C2202" s="337">
        <v>1</v>
      </c>
      <c r="D2202" s="337" t="s">
        <v>3837</v>
      </c>
      <c r="E2202" s="337" t="s">
        <v>3661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36</v>
      </c>
      <c r="C2203" s="337">
        <v>1</v>
      </c>
      <c r="D2203" s="337" t="s">
        <v>3837</v>
      </c>
      <c r="E2203" s="337" t="s">
        <v>3663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36</v>
      </c>
      <c r="C2204" s="337">
        <v>1</v>
      </c>
      <c r="D2204" s="337" t="s">
        <v>3837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36</v>
      </c>
      <c r="C2205" s="337">
        <v>1</v>
      </c>
      <c r="D2205" s="337" t="s">
        <v>3837</v>
      </c>
      <c r="E2205" s="337" t="s">
        <v>3666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36</v>
      </c>
      <c r="C2206" s="337">
        <v>1</v>
      </c>
      <c r="D2206" s="337" t="s">
        <v>3837</v>
      </c>
      <c r="E2206" s="337" t="s">
        <v>3668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36</v>
      </c>
      <c r="C2207" s="337">
        <v>1</v>
      </c>
      <c r="D2207" s="337" t="s">
        <v>3837</v>
      </c>
      <c r="E2207" s="337" t="s">
        <v>3670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36</v>
      </c>
      <c r="C2208" s="337">
        <v>1</v>
      </c>
      <c r="D2208" s="337" t="s">
        <v>3837</v>
      </c>
      <c r="E2208" s="337" t="s">
        <v>3672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36</v>
      </c>
      <c r="C2209" s="337">
        <v>1</v>
      </c>
      <c r="D2209" s="337" t="s">
        <v>3837</v>
      </c>
      <c r="E2209" s="337" t="s">
        <v>3674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36</v>
      </c>
      <c r="C2210" s="337">
        <v>1</v>
      </c>
      <c r="D2210" s="337" t="s">
        <v>3837</v>
      </c>
      <c r="E2210" s="337" t="s">
        <v>3676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36</v>
      </c>
      <c r="C2211" s="337">
        <v>1</v>
      </c>
      <c r="D2211" s="337" t="s">
        <v>3837</v>
      </c>
      <c r="E2211" s="337" t="s">
        <v>3678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36</v>
      </c>
      <c r="C2212" s="337">
        <v>1</v>
      </c>
      <c r="D2212" s="337" t="s">
        <v>3837</v>
      </c>
      <c r="E2212" s="337" t="s">
        <v>3680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36</v>
      </c>
      <c r="C2213" s="337">
        <v>1</v>
      </c>
      <c r="D2213" s="337" t="s">
        <v>3837</v>
      </c>
      <c r="E2213" s="337" t="s">
        <v>3682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36</v>
      </c>
      <c r="C2214" s="337">
        <v>1</v>
      </c>
      <c r="D2214" s="337" t="s">
        <v>3837</v>
      </c>
      <c r="E2214" s="337" t="s">
        <v>3684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36</v>
      </c>
      <c r="C2215" s="337">
        <v>1</v>
      </c>
      <c r="D2215" s="337" t="s">
        <v>3837</v>
      </c>
      <c r="E2215" s="337" t="s">
        <v>3686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36</v>
      </c>
      <c r="C2216" s="337">
        <v>1</v>
      </c>
      <c r="D2216" s="337" t="s">
        <v>3837</v>
      </c>
      <c r="E2216" s="337" t="s">
        <v>3688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36</v>
      </c>
      <c r="C2217" s="337">
        <v>1</v>
      </c>
      <c r="D2217" s="337" t="s">
        <v>3837</v>
      </c>
      <c r="E2217" s="337" t="s">
        <v>3690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36</v>
      </c>
      <c r="C2218" s="337">
        <v>1</v>
      </c>
      <c r="D2218" s="337" t="s">
        <v>3837</v>
      </c>
      <c r="E2218" s="337" t="s">
        <v>3692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36</v>
      </c>
      <c r="C2219" s="337">
        <v>1</v>
      </c>
      <c r="D2219" s="337" t="s">
        <v>3837</v>
      </c>
      <c r="E2219" s="337" t="s">
        <v>3817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36</v>
      </c>
      <c r="C2220" s="337">
        <v>1</v>
      </c>
      <c r="D2220" s="337" t="s">
        <v>3837</v>
      </c>
      <c r="E2220" s="337" t="s">
        <v>3694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36</v>
      </c>
      <c r="C2221" s="337">
        <v>1</v>
      </c>
      <c r="D2221" s="337" t="s">
        <v>3837</v>
      </c>
      <c r="E2221" s="337" t="s">
        <v>3696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36</v>
      </c>
      <c r="C2222" s="337">
        <v>1</v>
      </c>
      <c r="D2222" s="337" t="s">
        <v>3837</v>
      </c>
      <c r="E2222" s="337" t="s">
        <v>3698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36</v>
      </c>
      <c r="C2223" s="337">
        <v>1</v>
      </c>
      <c r="D2223" s="337" t="s">
        <v>3837</v>
      </c>
      <c r="E2223" s="337" t="s">
        <v>3700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36</v>
      </c>
      <c r="C2224" s="337">
        <v>1</v>
      </c>
      <c r="D2224" s="337" t="s">
        <v>3837</v>
      </c>
      <c r="E2224" s="337" t="s">
        <v>3702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36</v>
      </c>
      <c r="C2225" s="337">
        <v>1</v>
      </c>
      <c r="D2225" s="337" t="s">
        <v>3837</v>
      </c>
      <c r="E2225" s="337" t="s">
        <v>3704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36</v>
      </c>
      <c r="C2226" s="337">
        <v>1</v>
      </c>
      <c r="D2226" s="337" t="s">
        <v>3837</v>
      </c>
      <c r="E2226" s="337" t="s">
        <v>3706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38</v>
      </c>
      <c r="C2227" s="337">
        <v>1</v>
      </c>
      <c r="D2227" s="337" t="s">
        <v>3839</v>
      </c>
      <c r="E2227" s="337" t="s">
        <v>3609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38</v>
      </c>
      <c r="C2228" s="337">
        <v>1</v>
      </c>
      <c r="D2228" s="337" t="s">
        <v>3839</v>
      </c>
      <c r="E2228" s="337" t="s">
        <v>3611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38</v>
      </c>
      <c r="C2229" s="337">
        <v>1</v>
      </c>
      <c r="D2229" s="337" t="s">
        <v>3839</v>
      </c>
      <c r="E2229" s="337" t="s">
        <v>3613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38</v>
      </c>
      <c r="C2230" s="337">
        <v>1</v>
      </c>
      <c r="D2230" s="337" t="s">
        <v>3839</v>
      </c>
      <c r="E2230" s="337" t="s">
        <v>3758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38</v>
      </c>
      <c r="C2231" s="337">
        <v>1</v>
      </c>
      <c r="D2231" s="337" t="s">
        <v>3839</v>
      </c>
      <c r="E2231" s="337" t="s">
        <v>3615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38</v>
      </c>
      <c r="C2232" s="337">
        <v>1</v>
      </c>
      <c r="D2232" s="337" t="s">
        <v>3839</v>
      </c>
      <c r="E2232" s="337" t="s">
        <v>3617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38</v>
      </c>
      <c r="C2233" s="337">
        <v>1</v>
      </c>
      <c r="D2233" s="337" t="s">
        <v>3839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38</v>
      </c>
      <c r="C2234" s="337">
        <v>1</v>
      </c>
      <c r="D2234" s="337" t="s">
        <v>3839</v>
      </c>
      <c r="E2234" s="337" t="s">
        <v>3620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38</v>
      </c>
      <c r="C2235" s="337">
        <v>1</v>
      </c>
      <c r="D2235" s="337" t="s">
        <v>3839</v>
      </c>
      <c r="E2235" s="337" t="s">
        <v>3622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38</v>
      </c>
      <c r="C2236" s="337">
        <v>1</v>
      </c>
      <c r="D2236" s="337" t="s">
        <v>3839</v>
      </c>
      <c r="E2236" s="337" t="s">
        <v>3623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38</v>
      </c>
      <c r="C2237" s="337">
        <v>1</v>
      </c>
      <c r="D2237" s="337" t="s">
        <v>3839</v>
      </c>
      <c r="E2237" s="337" t="s">
        <v>3625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38</v>
      </c>
      <c r="C2238" s="337">
        <v>1</v>
      </c>
      <c r="D2238" s="337" t="s">
        <v>3839</v>
      </c>
      <c r="E2238" s="337" t="s">
        <v>3772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38</v>
      </c>
      <c r="C2239" s="337">
        <v>1</v>
      </c>
      <c r="D2239" s="337" t="s">
        <v>3839</v>
      </c>
      <c r="E2239" s="337" t="s">
        <v>3627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38</v>
      </c>
      <c r="C2240" s="337">
        <v>1</v>
      </c>
      <c r="D2240" s="337" t="s">
        <v>3839</v>
      </c>
      <c r="E2240" s="337" t="s">
        <v>3759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38</v>
      </c>
      <c r="C2241" s="337">
        <v>1</v>
      </c>
      <c r="D2241" s="337" t="s">
        <v>3839</v>
      </c>
      <c r="E2241" s="337" t="s">
        <v>3629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38</v>
      </c>
      <c r="C2242" s="337">
        <v>1</v>
      </c>
      <c r="D2242" s="337" t="s">
        <v>3839</v>
      </c>
      <c r="E2242" s="337" t="s">
        <v>3631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38</v>
      </c>
      <c r="C2243" s="337">
        <v>1</v>
      </c>
      <c r="D2243" s="337" t="s">
        <v>3839</v>
      </c>
      <c r="E2243" s="337" t="s">
        <v>3633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38</v>
      </c>
      <c r="C2244" s="337">
        <v>1</v>
      </c>
      <c r="D2244" s="337" t="s">
        <v>3839</v>
      </c>
      <c r="E2244" s="337" t="s">
        <v>3635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38</v>
      </c>
      <c r="C2245" s="337">
        <v>1</v>
      </c>
      <c r="D2245" s="337" t="s">
        <v>3839</v>
      </c>
      <c r="E2245" s="337" t="s">
        <v>3637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38</v>
      </c>
      <c r="C2246" s="337">
        <v>1</v>
      </c>
      <c r="D2246" s="337" t="s">
        <v>3839</v>
      </c>
      <c r="E2246" s="337" t="s">
        <v>3639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38</v>
      </c>
      <c r="C2247" s="337">
        <v>1</v>
      </c>
      <c r="D2247" s="337" t="s">
        <v>3839</v>
      </c>
      <c r="E2247" s="337" t="s">
        <v>3641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38</v>
      </c>
      <c r="C2248" s="337">
        <v>1</v>
      </c>
      <c r="D2248" s="337" t="s">
        <v>3839</v>
      </c>
      <c r="E2248" s="337" t="s">
        <v>3643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38</v>
      </c>
      <c r="C2249" s="337">
        <v>1</v>
      </c>
      <c r="D2249" s="337" t="s">
        <v>3839</v>
      </c>
      <c r="E2249" s="337" t="s">
        <v>3645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38</v>
      </c>
      <c r="C2250" s="337">
        <v>1</v>
      </c>
      <c r="D2250" s="337" t="s">
        <v>3839</v>
      </c>
      <c r="E2250" s="337" t="s">
        <v>3647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38</v>
      </c>
      <c r="C2251" s="337">
        <v>1</v>
      </c>
      <c r="D2251" s="337" t="s">
        <v>3839</v>
      </c>
      <c r="E2251" s="337" t="s">
        <v>3649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38</v>
      </c>
      <c r="C2252" s="337">
        <v>1</v>
      </c>
      <c r="D2252" s="337" t="s">
        <v>3839</v>
      </c>
      <c r="E2252" s="337" t="s">
        <v>3651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38</v>
      </c>
      <c r="C2253" s="337">
        <v>1</v>
      </c>
      <c r="D2253" s="337" t="s">
        <v>3839</v>
      </c>
      <c r="E2253" s="337" t="s">
        <v>3653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38</v>
      </c>
      <c r="C2254" s="337">
        <v>1</v>
      </c>
      <c r="D2254" s="337" t="s">
        <v>3839</v>
      </c>
      <c r="E2254" s="337" t="s">
        <v>3655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38</v>
      </c>
      <c r="C2255" s="337">
        <v>1</v>
      </c>
      <c r="D2255" s="337" t="s">
        <v>3839</v>
      </c>
      <c r="E2255" s="337" t="s">
        <v>3760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38</v>
      </c>
      <c r="C2256" s="337">
        <v>1</v>
      </c>
      <c r="D2256" s="337" t="s">
        <v>3839</v>
      </c>
      <c r="E2256" s="337" t="s">
        <v>3657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38</v>
      </c>
      <c r="C2257" s="337">
        <v>1</v>
      </c>
      <c r="D2257" s="337" t="s">
        <v>3839</v>
      </c>
      <c r="E2257" s="337" t="s">
        <v>3659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38</v>
      </c>
      <c r="C2258" s="337">
        <v>1</v>
      </c>
      <c r="D2258" s="337" t="s">
        <v>3839</v>
      </c>
      <c r="E2258" s="337" t="s">
        <v>3661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38</v>
      </c>
      <c r="C2259" s="337">
        <v>1</v>
      </c>
      <c r="D2259" s="337" t="s">
        <v>3839</v>
      </c>
      <c r="E2259" s="337" t="s">
        <v>3663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38</v>
      </c>
      <c r="C2260" s="337">
        <v>1</v>
      </c>
      <c r="D2260" s="337" t="s">
        <v>3839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38</v>
      </c>
      <c r="C2261" s="337">
        <v>1</v>
      </c>
      <c r="D2261" s="337" t="s">
        <v>3839</v>
      </c>
      <c r="E2261" s="337" t="s">
        <v>3666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38</v>
      </c>
      <c r="C2262" s="337">
        <v>1</v>
      </c>
      <c r="D2262" s="337" t="s">
        <v>3839</v>
      </c>
      <c r="E2262" s="337" t="s">
        <v>3668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38</v>
      </c>
      <c r="C2263" s="337">
        <v>1</v>
      </c>
      <c r="D2263" s="337" t="s">
        <v>3839</v>
      </c>
      <c r="E2263" s="337" t="s">
        <v>3670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38</v>
      </c>
      <c r="C2264" s="337">
        <v>1</v>
      </c>
      <c r="D2264" s="337" t="s">
        <v>3839</v>
      </c>
      <c r="E2264" s="337" t="s">
        <v>3672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38</v>
      </c>
      <c r="C2265" s="337">
        <v>1</v>
      </c>
      <c r="D2265" s="337" t="s">
        <v>3839</v>
      </c>
      <c r="E2265" s="337" t="s">
        <v>3674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38</v>
      </c>
      <c r="C2266" s="337">
        <v>1</v>
      </c>
      <c r="D2266" s="337" t="s">
        <v>3839</v>
      </c>
      <c r="E2266" s="337" t="s">
        <v>3676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38</v>
      </c>
      <c r="C2267" s="337">
        <v>1</v>
      </c>
      <c r="D2267" s="337" t="s">
        <v>3839</v>
      </c>
      <c r="E2267" s="337" t="s">
        <v>3678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38</v>
      </c>
      <c r="C2268" s="337">
        <v>1</v>
      </c>
      <c r="D2268" s="337" t="s">
        <v>3839</v>
      </c>
      <c r="E2268" s="337" t="s">
        <v>3680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38</v>
      </c>
      <c r="C2269" s="337">
        <v>1</v>
      </c>
      <c r="D2269" s="337" t="s">
        <v>3839</v>
      </c>
      <c r="E2269" s="337" t="s">
        <v>3682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38</v>
      </c>
      <c r="C2270" s="337">
        <v>1</v>
      </c>
      <c r="D2270" s="337" t="s">
        <v>3839</v>
      </c>
      <c r="E2270" s="337" t="s">
        <v>3761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38</v>
      </c>
      <c r="C2271" s="337">
        <v>1</v>
      </c>
      <c r="D2271" s="337" t="s">
        <v>3839</v>
      </c>
      <c r="E2271" s="337" t="s">
        <v>3684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38</v>
      </c>
      <c r="C2272" s="337">
        <v>1</v>
      </c>
      <c r="D2272" s="337" t="s">
        <v>3839</v>
      </c>
      <c r="E2272" s="337" t="s">
        <v>3686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38</v>
      </c>
      <c r="C2273" s="337">
        <v>1</v>
      </c>
      <c r="D2273" s="337" t="s">
        <v>3839</v>
      </c>
      <c r="E2273" s="337" t="s">
        <v>3688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38</v>
      </c>
      <c r="C2274" s="337">
        <v>1</v>
      </c>
      <c r="D2274" s="337" t="s">
        <v>3839</v>
      </c>
      <c r="E2274" s="337" t="s">
        <v>3690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38</v>
      </c>
      <c r="C2275" s="337">
        <v>1</v>
      </c>
      <c r="D2275" s="337" t="s">
        <v>3839</v>
      </c>
      <c r="E2275" s="337" t="s">
        <v>3692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38</v>
      </c>
      <c r="C2276" s="337">
        <v>1</v>
      </c>
      <c r="D2276" s="337" t="s">
        <v>3839</v>
      </c>
      <c r="E2276" s="337" t="s">
        <v>3762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38</v>
      </c>
      <c r="C2277" s="337">
        <v>1</v>
      </c>
      <c r="D2277" s="337" t="s">
        <v>3839</v>
      </c>
      <c r="E2277" s="337" t="s">
        <v>3694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38</v>
      </c>
      <c r="C2278" s="337">
        <v>1</v>
      </c>
      <c r="D2278" s="337" t="s">
        <v>3839</v>
      </c>
      <c r="E2278" s="337" t="s">
        <v>3696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38</v>
      </c>
      <c r="C2279" s="337">
        <v>1</v>
      </c>
      <c r="D2279" s="337" t="s">
        <v>3839</v>
      </c>
      <c r="E2279" s="337" t="s">
        <v>3763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38</v>
      </c>
      <c r="C2280" s="337">
        <v>1</v>
      </c>
      <c r="D2280" s="337" t="s">
        <v>3839</v>
      </c>
      <c r="E2280" s="337" t="s">
        <v>3698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38</v>
      </c>
      <c r="C2281" s="337">
        <v>1</v>
      </c>
      <c r="D2281" s="337" t="s">
        <v>3839</v>
      </c>
      <c r="E2281" s="337" t="s">
        <v>3700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38</v>
      </c>
      <c r="C2282" s="337">
        <v>1</v>
      </c>
      <c r="D2282" s="337" t="s">
        <v>3839</v>
      </c>
      <c r="E2282" s="337" t="s">
        <v>3702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38</v>
      </c>
      <c r="C2283" s="337">
        <v>1</v>
      </c>
      <c r="D2283" s="337" t="s">
        <v>3839</v>
      </c>
      <c r="E2283" s="337" t="s">
        <v>3704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38</v>
      </c>
      <c r="C2284" s="337">
        <v>1</v>
      </c>
      <c r="D2284" s="337" t="s">
        <v>3839</v>
      </c>
      <c r="E2284" s="337" t="s">
        <v>3706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40</v>
      </c>
      <c r="C2285" s="337">
        <v>1</v>
      </c>
      <c r="D2285" s="337" t="s">
        <v>3841</v>
      </c>
      <c r="E2285" s="337" t="s">
        <v>3609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40</v>
      </c>
      <c r="C2286" s="337">
        <v>1</v>
      </c>
      <c r="D2286" s="337" t="s">
        <v>3841</v>
      </c>
      <c r="E2286" s="337" t="s">
        <v>3611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40</v>
      </c>
      <c r="C2287" s="337">
        <v>1</v>
      </c>
      <c r="D2287" s="337" t="s">
        <v>3841</v>
      </c>
      <c r="E2287" s="337" t="s">
        <v>3613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40</v>
      </c>
      <c r="C2288" s="337">
        <v>1</v>
      </c>
      <c r="D2288" s="337" t="s">
        <v>3841</v>
      </c>
      <c r="E2288" s="337" t="s">
        <v>3758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40</v>
      </c>
      <c r="C2289" s="337">
        <v>1</v>
      </c>
      <c r="D2289" s="337" t="s">
        <v>3841</v>
      </c>
      <c r="E2289" s="337" t="s">
        <v>3615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40</v>
      </c>
      <c r="C2290" s="337">
        <v>1</v>
      </c>
      <c r="D2290" s="337" t="s">
        <v>3841</v>
      </c>
      <c r="E2290" s="337" t="s">
        <v>3617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40</v>
      </c>
      <c r="C2291" s="337">
        <v>1</v>
      </c>
      <c r="D2291" s="337" t="s">
        <v>3841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40</v>
      </c>
      <c r="C2292" s="337">
        <v>1</v>
      </c>
      <c r="D2292" s="337" t="s">
        <v>3841</v>
      </c>
      <c r="E2292" s="337" t="s">
        <v>3620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40</v>
      </c>
      <c r="C2293" s="337">
        <v>1</v>
      </c>
      <c r="D2293" s="337" t="s">
        <v>3841</v>
      </c>
      <c r="E2293" s="337" t="s">
        <v>3622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40</v>
      </c>
      <c r="C2294" s="337">
        <v>1</v>
      </c>
      <c r="D2294" s="337" t="s">
        <v>3841</v>
      </c>
      <c r="E2294" s="337" t="s">
        <v>3623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40</v>
      </c>
      <c r="C2295" s="337">
        <v>1</v>
      </c>
      <c r="D2295" s="337" t="s">
        <v>3841</v>
      </c>
      <c r="E2295" s="337" t="s">
        <v>3625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40</v>
      </c>
      <c r="C2296" s="337">
        <v>1</v>
      </c>
      <c r="D2296" s="337" t="s">
        <v>3841</v>
      </c>
      <c r="E2296" s="337" t="s">
        <v>3627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40</v>
      </c>
      <c r="C2297" s="337">
        <v>1</v>
      </c>
      <c r="D2297" s="337" t="s">
        <v>3841</v>
      </c>
      <c r="E2297" s="337" t="s">
        <v>3759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40</v>
      </c>
      <c r="C2298" s="337">
        <v>1</v>
      </c>
      <c r="D2298" s="337" t="s">
        <v>3841</v>
      </c>
      <c r="E2298" s="337" t="s">
        <v>3629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40</v>
      </c>
      <c r="C2299" s="337">
        <v>1</v>
      </c>
      <c r="D2299" s="337" t="s">
        <v>3841</v>
      </c>
      <c r="E2299" s="337" t="s">
        <v>3631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40</v>
      </c>
      <c r="C2300" s="337">
        <v>1</v>
      </c>
      <c r="D2300" s="337" t="s">
        <v>3841</v>
      </c>
      <c r="E2300" s="337" t="s">
        <v>3633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40</v>
      </c>
      <c r="C2301" s="337">
        <v>1</v>
      </c>
      <c r="D2301" s="337" t="s">
        <v>3841</v>
      </c>
      <c r="E2301" s="337" t="s">
        <v>3635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40</v>
      </c>
      <c r="C2302" s="337">
        <v>1</v>
      </c>
      <c r="D2302" s="337" t="s">
        <v>3841</v>
      </c>
      <c r="E2302" s="337" t="s">
        <v>3637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40</v>
      </c>
      <c r="C2303" s="337">
        <v>1</v>
      </c>
      <c r="D2303" s="337" t="s">
        <v>3841</v>
      </c>
      <c r="E2303" s="337" t="s">
        <v>3639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40</v>
      </c>
      <c r="C2304" s="337">
        <v>1</v>
      </c>
      <c r="D2304" s="337" t="s">
        <v>3841</v>
      </c>
      <c r="E2304" s="337" t="s">
        <v>3641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40</v>
      </c>
      <c r="C2305" s="337">
        <v>1</v>
      </c>
      <c r="D2305" s="337" t="s">
        <v>3841</v>
      </c>
      <c r="E2305" s="337" t="s">
        <v>3643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40</v>
      </c>
      <c r="C2306" s="337">
        <v>1</v>
      </c>
      <c r="D2306" s="337" t="s">
        <v>3841</v>
      </c>
      <c r="E2306" s="337" t="s">
        <v>3645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40</v>
      </c>
      <c r="C2307" s="337">
        <v>1</v>
      </c>
      <c r="D2307" s="337" t="s">
        <v>3841</v>
      </c>
      <c r="E2307" s="337" t="s">
        <v>3647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40</v>
      </c>
      <c r="C2308" s="337">
        <v>1</v>
      </c>
      <c r="D2308" s="337" t="s">
        <v>3841</v>
      </c>
      <c r="E2308" s="337" t="s">
        <v>3649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40</v>
      </c>
      <c r="C2309" s="337">
        <v>1</v>
      </c>
      <c r="D2309" s="337" t="s">
        <v>3841</v>
      </c>
      <c r="E2309" s="337" t="s">
        <v>3651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40</v>
      </c>
      <c r="C2310" s="337">
        <v>1</v>
      </c>
      <c r="D2310" s="337" t="s">
        <v>3841</v>
      </c>
      <c r="E2310" s="337" t="s">
        <v>3653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40</v>
      </c>
      <c r="C2311" s="337">
        <v>1</v>
      </c>
      <c r="D2311" s="337" t="s">
        <v>3841</v>
      </c>
      <c r="E2311" s="337" t="s">
        <v>3655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40</v>
      </c>
      <c r="C2312" s="337">
        <v>1</v>
      </c>
      <c r="D2312" s="337" t="s">
        <v>3841</v>
      </c>
      <c r="E2312" s="337" t="s">
        <v>3760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40</v>
      </c>
      <c r="C2313" s="337">
        <v>1</v>
      </c>
      <c r="D2313" s="337" t="s">
        <v>3841</v>
      </c>
      <c r="E2313" s="337" t="s">
        <v>3657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40</v>
      </c>
      <c r="C2314" s="337">
        <v>1</v>
      </c>
      <c r="D2314" s="337" t="s">
        <v>3841</v>
      </c>
      <c r="E2314" s="337" t="s">
        <v>3659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40</v>
      </c>
      <c r="C2315" s="337">
        <v>1</v>
      </c>
      <c r="D2315" s="337" t="s">
        <v>3841</v>
      </c>
      <c r="E2315" s="337" t="s">
        <v>3661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40</v>
      </c>
      <c r="C2316" s="337">
        <v>1</v>
      </c>
      <c r="D2316" s="337" t="s">
        <v>3841</v>
      </c>
      <c r="E2316" s="337" t="s">
        <v>3663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40</v>
      </c>
      <c r="C2317" s="337">
        <v>1</v>
      </c>
      <c r="D2317" s="337" t="s">
        <v>3841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40</v>
      </c>
      <c r="C2318" s="337">
        <v>1</v>
      </c>
      <c r="D2318" s="337" t="s">
        <v>3841</v>
      </c>
      <c r="E2318" s="337" t="s">
        <v>3666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40</v>
      </c>
      <c r="C2319" s="337">
        <v>1</v>
      </c>
      <c r="D2319" s="337" t="s">
        <v>3841</v>
      </c>
      <c r="E2319" s="337" t="s">
        <v>3668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40</v>
      </c>
      <c r="C2320" s="337">
        <v>1</v>
      </c>
      <c r="D2320" s="337" t="s">
        <v>3841</v>
      </c>
      <c r="E2320" s="337" t="s">
        <v>3670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40</v>
      </c>
      <c r="C2321" s="337">
        <v>1</v>
      </c>
      <c r="D2321" s="337" t="s">
        <v>3841</v>
      </c>
      <c r="E2321" s="337" t="s">
        <v>3672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40</v>
      </c>
      <c r="C2322" s="337">
        <v>1</v>
      </c>
      <c r="D2322" s="337" t="s">
        <v>3841</v>
      </c>
      <c r="E2322" s="337" t="s">
        <v>3674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40</v>
      </c>
      <c r="C2323" s="337">
        <v>1</v>
      </c>
      <c r="D2323" s="337" t="s">
        <v>3841</v>
      </c>
      <c r="E2323" s="337" t="s">
        <v>3676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40</v>
      </c>
      <c r="C2324" s="337">
        <v>1</v>
      </c>
      <c r="D2324" s="337" t="s">
        <v>3841</v>
      </c>
      <c r="E2324" s="337" t="s">
        <v>3678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40</v>
      </c>
      <c r="C2325" s="337">
        <v>1</v>
      </c>
      <c r="D2325" s="337" t="s">
        <v>3841</v>
      </c>
      <c r="E2325" s="337" t="s">
        <v>3680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40</v>
      </c>
      <c r="C2326" s="337">
        <v>1</v>
      </c>
      <c r="D2326" s="337" t="s">
        <v>3841</v>
      </c>
      <c r="E2326" s="337" t="s">
        <v>3682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40</v>
      </c>
      <c r="C2327" s="337">
        <v>1</v>
      </c>
      <c r="D2327" s="337" t="s">
        <v>3841</v>
      </c>
      <c r="E2327" s="337" t="s">
        <v>3761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40</v>
      </c>
      <c r="C2328" s="337">
        <v>1</v>
      </c>
      <c r="D2328" s="337" t="s">
        <v>3841</v>
      </c>
      <c r="E2328" s="337" t="s">
        <v>3684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40</v>
      </c>
      <c r="C2329" s="337">
        <v>1</v>
      </c>
      <c r="D2329" s="337" t="s">
        <v>3841</v>
      </c>
      <c r="E2329" s="337" t="s">
        <v>3686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40</v>
      </c>
      <c r="C2330" s="337">
        <v>1</v>
      </c>
      <c r="D2330" s="337" t="s">
        <v>3841</v>
      </c>
      <c r="E2330" s="337" t="s">
        <v>3688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40</v>
      </c>
      <c r="C2331" s="337">
        <v>1</v>
      </c>
      <c r="D2331" s="337" t="s">
        <v>3841</v>
      </c>
      <c r="E2331" s="337" t="s">
        <v>3690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40</v>
      </c>
      <c r="C2332" s="337">
        <v>1</v>
      </c>
      <c r="D2332" s="337" t="s">
        <v>3841</v>
      </c>
      <c r="E2332" s="337" t="s">
        <v>3692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40</v>
      </c>
      <c r="C2333" s="337">
        <v>1</v>
      </c>
      <c r="D2333" s="337" t="s">
        <v>3841</v>
      </c>
      <c r="E2333" s="337" t="s">
        <v>3762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40</v>
      </c>
      <c r="C2334" s="337">
        <v>1</v>
      </c>
      <c r="D2334" s="337" t="s">
        <v>3841</v>
      </c>
      <c r="E2334" s="337" t="s">
        <v>3694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40</v>
      </c>
      <c r="C2335" s="337">
        <v>1</v>
      </c>
      <c r="D2335" s="337" t="s">
        <v>3841</v>
      </c>
      <c r="E2335" s="337" t="s">
        <v>3696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40</v>
      </c>
      <c r="C2336" s="337">
        <v>1</v>
      </c>
      <c r="D2336" s="337" t="s">
        <v>3841</v>
      </c>
      <c r="E2336" s="337" t="s">
        <v>3763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40</v>
      </c>
      <c r="C2337" s="337">
        <v>1</v>
      </c>
      <c r="D2337" s="337" t="s">
        <v>3841</v>
      </c>
      <c r="E2337" s="337" t="s">
        <v>3698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40</v>
      </c>
      <c r="C2338" s="337">
        <v>1</v>
      </c>
      <c r="D2338" s="337" t="s">
        <v>3841</v>
      </c>
      <c r="E2338" s="337" t="s">
        <v>3700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40</v>
      </c>
      <c r="C2339" s="337">
        <v>1</v>
      </c>
      <c r="D2339" s="337" t="s">
        <v>3841</v>
      </c>
      <c r="E2339" s="337" t="s">
        <v>3702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40</v>
      </c>
      <c r="C2340" s="337">
        <v>1</v>
      </c>
      <c r="D2340" s="337" t="s">
        <v>3841</v>
      </c>
      <c r="E2340" s="337" t="s">
        <v>3704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40</v>
      </c>
      <c r="C2341" s="337">
        <v>1</v>
      </c>
      <c r="D2341" s="337" t="s">
        <v>3841</v>
      </c>
      <c r="E2341" s="337" t="s">
        <v>3706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42</v>
      </c>
      <c r="C2342" s="337">
        <v>1</v>
      </c>
      <c r="D2342" s="337" t="s">
        <v>3843</v>
      </c>
      <c r="E2342" s="337" t="s">
        <v>3844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45</v>
      </c>
      <c r="C2343" s="337">
        <v>1</v>
      </c>
      <c r="D2343" s="337" t="s">
        <v>3846</v>
      </c>
      <c r="E2343" s="337" t="s">
        <v>3609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45</v>
      </c>
      <c r="C2344" s="337">
        <v>1</v>
      </c>
      <c r="D2344" s="337" t="s">
        <v>3846</v>
      </c>
      <c r="E2344" s="337" t="s">
        <v>3611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45</v>
      </c>
      <c r="C2345" s="337">
        <v>1</v>
      </c>
      <c r="D2345" s="337" t="s">
        <v>3846</v>
      </c>
      <c r="E2345" s="337" t="s">
        <v>3613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45</v>
      </c>
      <c r="C2346" s="337">
        <v>1</v>
      </c>
      <c r="D2346" s="337" t="s">
        <v>3846</v>
      </c>
      <c r="E2346" s="337" t="s">
        <v>3758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45</v>
      </c>
      <c r="C2347" s="337">
        <v>1</v>
      </c>
      <c r="D2347" s="337" t="s">
        <v>3846</v>
      </c>
      <c r="E2347" s="337" t="s">
        <v>3615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45</v>
      </c>
      <c r="C2348" s="337">
        <v>1</v>
      </c>
      <c r="D2348" s="337" t="s">
        <v>3846</v>
      </c>
      <c r="E2348" s="337" t="s">
        <v>3617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45</v>
      </c>
      <c r="C2349" s="337">
        <v>1</v>
      </c>
      <c r="D2349" s="337" t="s">
        <v>3846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45</v>
      </c>
      <c r="C2350" s="337">
        <v>1</v>
      </c>
      <c r="D2350" s="337" t="s">
        <v>3846</v>
      </c>
      <c r="E2350" s="337" t="s">
        <v>3620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45</v>
      </c>
      <c r="C2351" s="337">
        <v>1</v>
      </c>
      <c r="D2351" s="337" t="s">
        <v>3846</v>
      </c>
      <c r="E2351" s="337" t="s">
        <v>3622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45</v>
      </c>
      <c r="C2352" s="337">
        <v>1</v>
      </c>
      <c r="D2352" s="337" t="s">
        <v>3846</v>
      </c>
      <c r="E2352" s="337" t="s">
        <v>3623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45</v>
      </c>
      <c r="C2353" s="337">
        <v>1</v>
      </c>
      <c r="D2353" s="337" t="s">
        <v>3846</v>
      </c>
      <c r="E2353" s="337" t="s">
        <v>3625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45</v>
      </c>
      <c r="C2354" s="337">
        <v>1</v>
      </c>
      <c r="D2354" s="337" t="s">
        <v>3846</v>
      </c>
      <c r="E2354" s="337" t="s">
        <v>3627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45</v>
      </c>
      <c r="C2355" s="337">
        <v>1</v>
      </c>
      <c r="D2355" s="337" t="s">
        <v>3846</v>
      </c>
      <c r="E2355" s="337" t="s">
        <v>3759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45</v>
      </c>
      <c r="C2356" s="337">
        <v>1</v>
      </c>
      <c r="D2356" s="337" t="s">
        <v>3846</v>
      </c>
      <c r="E2356" s="337" t="s">
        <v>3629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45</v>
      </c>
      <c r="C2357" s="337">
        <v>1</v>
      </c>
      <c r="D2357" s="337" t="s">
        <v>3846</v>
      </c>
      <c r="E2357" s="337" t="s">
        <v>3631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45</v>
      </c>
      <c r="C2358" s="337">
        <v>1</v>
      </c>
      <c r="D2358" s="337" t="s">
        <v>3846</v>
      </c>
      <c r="E2358" s="337" t="s">
        <v>3633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45</v>
      </c>
      <c r="C2359" s="337">
        <v>1</v>
      </c>
      <c r="D2359" s="337" t="s">
        <v>3846</v>
      </c>
      <c r="E2359" s="337" t="s">
        <v>3635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45</v>
      </c>
      <c r="C2360" s="337">
        <v>1</v>
      </c>
      <c r="D2360" s="337" t="s">
        <v>3846</v>
      </c>
      <c r="E2360" s="337" t="s">
        <v>3637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45</v>
      </c>
      <c r="C2361" s="337">
        <v>1</v>
      </c>
      <c r="D2361" s="337" t="s">
        <v>3846</v>
      </c>
      <c r="E2361" s="337" t="s">
        <v>3639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45</v>
      </c>
      <c r="C2362" s="337">
        <v>1</v>
      </c>
      <c r="D2362" s="337" t="s">
        <v>3846</v>
      </c>
      <c r="E2362" s="337" t="s">
        <v>3641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45</v>
      </c>
      <c r="C2363" s="337">
        <v>1</v>
      </c>
      <c r="D2363" s="337" t="s">
        <v>3846</v>
      </c>
      <c r="E2363" s="337" t="s">
        <v>3643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45</v>
      </c>
      <c r="C2364" s="337">
        <v>1</v>
      </c>
      <c r="D2364" s="337" t="s">
        <v>3846</v>
      </c>
      <c r="E2364" s="337" t="s">
        <v>3645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45</v>
      </c>
      <c r="C2365" s="337">
        <v>1</v>
      </c>
      <c r="D2365" s="337" t="s">
        <v>3846</v>
      </c>
      <c r="E2365" s="337" t="s">
        <v>3647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45</v>
      </c>
      <c r="C2366" s="337">
        <v>1</v>
      </c>
      <c r="D2366" s="337" t="s">
        <v>3846</v>
      </c>
      <c r="E2366" s="337" t="s">
        <v>3649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45</v>
      </c>
      <c r="C2367" s="337">
        <v>1</v>
      </c>
      <c r="D2367" s="337" t="s">
        <v>3846</v>
      </c>
      <c r="E2367" s="337" t="s">
        <v>3651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45</v>
      </c>
      <c r="C2368" s="337">
        <v>1</v>
      </c>
      <c r="D2368" s="337" t="s">
        <v>3846</v>
      </c>
      <c r="E2368" s="337" t="s">
        <v>3653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45</v>
      </c>
      <c r="C2369" s="337">
        <v>1</v>
      </c>
      <c r="D2369" s="337" t="s">
        <v>3846</v>
      </c>
      <c r="E2369" s="337" t="s">
        <v>3655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45</v>
      </c>
      <c r="C2370" s="337">
        <v>1</v>
      </c>
      <c r="D2370" s="337" t="s">
        <v>3846</v>
      </c>
      <c r="E2370" s="337" t="s">
        <v>3760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45</v>
      </c>
      <c r="C2371" s="337">
        <v>1</v>
      </c>
      <c r="D2371" s="337" t="s">
        <v>3846</v>
      </c>
      <c r="E2371" s="337" t="s">
        <v>3657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45</v>
      </c>
      <c r="C2372" s="337">
        <v>1</v>
      </c>
      <c r="D2372" s="337" t="s">
        <v>3846</v>
      </c>
      <c r="E2372" s="337" t="s">
        <v>3659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45</v>
      </c>
      <c r="C2373" s="337">
        <v>1</v>
      </c>
      <c r="D2373" s="337" t="s">
        <v>3846</v>
      </c>
      <c r="E2373" s="337" t="s">
        <v>3661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45</v>
      </c>
      <c r="C2374" s="337">
        <v>1</v>
      </c>
      <c r="D2374" s="337" t="s">
        <v>3846</v>
      </c>
      <c r="E2374" s="337" t="s">
        <v>3663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45</v>
      </c>
      <c r="C2375" s="337">
        <v>1</v>
      </c>
      <c r="D2375" s="337" t="s">
        <v>3846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45</v>
      </c>
      <c r="C2376" s="337">
        <v>1</v>
      </c>
      <c r="D2376" s="337" t="s">
        <v>3846</v>
      </c>
      <c r="E2376" s="337" t="s">
        <v>3666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45</v>
      </c>
      <c r="C2377" s="337">
        <v>1</v>
      </c>
      <c r="D2377" s="337" t="s">
        <v>3846</v>
      </c>
      <c r="E2377" s="337" t="s">
        <v>3668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45</v>
      </c>
      <c r="C2378" s="337">
        <v>1</v>
      </c>
      <c r="D2378" s="337" t="s">
        <v>3846</v>
      </c>
      <c r="E2378" s="337" t="s">
        <v>3670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45</v>
      </c>
      <c r="C2379" s="337">
        <v>1</v>
      </c>
      <c r="D2379" s="337" t="s">
        <v>3846</v>
      </c>
      <c r="E2379" s="337" t="s">
        <v>3672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45</v>
      </c>
      <c r="C2380" s="337">
        <v>1</v>
      </c>
      <c r="D2380" s="337" t="s">
        <v>3846</v>
      </c>
      <c r="E2380" s="337" t="s">
        <v>3674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45</v>
      </c>
      <c r="C2381" s="337">
        <v>1</v>
      </c>
      <c r="D2381" s="337" t="s">
        <v>3846</v>
      </c>
      <c r="E2381" s="337" t="s">
        <v>3676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45</v>
      </c>
      <c r="C2382" s="337">
        <v>1</v>
      </c>
      <c r="D2382" s="337" t="s">
        <v>3846</v>
      </c>
      <c r="E2382" s="337" t="s">
        <v>3678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45</v>
      </c>
      <c r="C2383" s="337">
        <v>1</v>
      </c>
      <c r="D2383" s="337" t="s">
        <v>3846</v>
      </c>
      <c r="E2383" s="337" t="s">
        <v>3680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45</v>
      </c>
      <c r="C2384" s="337">
        <v>1</v>
      </c>
      <c r="D2384" s="337" t="s">
        <v>3846</v>
      </c>
      <c r="E2384" s="337" t="s">
        <v>3682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45</v>
      </c>
      <c r="C2385" s="337">
        <v>1</v>
      </c>
      <c r="D2385" s="337" t="s">
        <v>3846</v>
      </c>
      <c r="E2385" s="337" t="s">
        <v>3761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45</v>
      </c>
      <c r="C2386" s="337">
        <v>1</v>
      </c>
      <c r="D2386" s="337" t="s">
        <v>3846</v>
      </c>
      <c r="E2386" s="337" t="s">
        <v>3684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45</v>
      </c>
      <c r="C2387" s="337">
        <v>1</v>
      </c>
      <c r="D2387" s="337" t="s">
        <v>3846</v>
      </c>
      <c r="E2387" s="337" t="s">
        <v>3686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45</v>
      </c>
      <c r="C2388" s="337">
        <v>1</v>
      </c>
      <c r="D2388" s="337" t="s">
        <v>3846</v>
      </c>
      <c r="E2388" s="337" t="s">
        <v>3688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45</v>
      </c>
      <c r="C2389" s="337">
        <v>1</v>
      </c>
      <c r="D2389" s="337" t="s">
        <v>3846</v>
      </c>
      <c r="E2389" s="337" t="s">
        <v>3690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45</v>
      </c>
      <c r="C2390" s="337">
        <v>1</v>
      </c>
      <c r="D2390" s="337" t="s">
        <v>3846</v>
      </c>
      <c r="E2390" s="337" t="s">
        <v>3692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45</v>
      </c>
      <c r="C2391" s="337">
        <v>1</v>
      </c>
      <c r="D2391" s="337" t="s">
        <v>3846</v>
      </c>
      <c r="E2391" s="337" t="s">
        <v>3762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45</v>
      </c>
      <c r="C2392" s="337">
        <v>1</v>
      </c>
      <c r="D2392" s="337" t="s">
        <v>3846</v>
      </c>
      <c r="E2392" s="337" t="s">
        <v>3694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45</v>
      </c>
      <c r="C2393" s="337">
        <v>1</v>
      </c>
      <c r="D2393" s="337" t="s">
        <v>3846</v>
      </c>
      <c r="E2393" s="337" t="s">
        <v>3696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45</v>
      </c>
      <c r="C2394" s="337">
        <v>1</v>
      </c>
      <c r="D2394" s="337" t="s">
        <v>3846</v>
      </c>
      <c r="E2394" s="337" t="s">
        <v>3763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45</v>
      </c>
      <c r="C2395" s="337">
        <v>1</v>
      </c>
      <c r="D2395" s="337" t="s">
        <v>3846</v>
      </c>
      <c r="E2395" s="337" t="s">
        <v>3698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45</v>
      </c>
      <c r="C2396" s="337">
        <v>1</v>
      </c>
      <c r="D2396" s="337" t="s">
        <v>3846</v>
      </c>
      <c r="E2396" s="337" t="s">
        <v>3700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45</v>
      </c>
      <c r="C2397" s="337">
        <v>1</v>
      </c>
      <c r="D2397" s="337" t="s">
        <v>3846</v>
      </c>
      <c r="E2397" s="337" t="s">
        <v>3702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45</v>
      </c>
      <c r="C2398" s="337">
        <v>1</v>
      </c>
      <c r="D2398" s="337" t="s">
        <v>3846</v>
      </c>
      <c r="E2398" s="337" t="s">
        <v>3704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45</v>
      </c>
      <c r="C2399" s="337">
        <v>1</v>
      </c>
      <c r="D2399" s="337" t="s">
        <v>3846</v>
      </c>
      <c r="E2399" s="337" t="s">
        <v>3706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45</v>
      </c>
      <c r="C2400" s="337">
        <v>-1</v>
      </c>
      <c r="D2400" s="337" t="s">
        <v>3847</v>
      </c>
      <c r="E2400" s="337" t="s">
        <v>3609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45</v>
      </c>
      <c r="C2401" s="337">
        <v>-1</v>
      </c>
      <c r="D2401" s="337" t="s">
        <v>3847</v>
      </c>
      <c r="E2401" s="337" t="s">
        <v>3611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45</v>
      </c>
      <c r="C2402" s="337">
        <v>-1</v>
      </c>
      <c r="D2402" s="337" t="s">
        <v>3847</v>
      </c>
      <c r="E2402" s="337" t="s">
        <v>3613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45</v>
      </c>
      <c r="C2403" s="337">
        <v>-1</v>
      </c>
      <c r="D2403" s="337" t="s">
        <v>3847</v>
      </c>
      <c r="E2403" s="337" t="s">
        <v>3615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45</v>
      </c>
      <c r="C2404" s="337">
        <v>-1</v>
      </c>
      <c r="D2404" s="337" t="s">
        <v>3847</v>
      </c>
      <c r="E2404" s="337" t="s">
        <v>3617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45</v>
      </c>
      <c r="C2405" s="337">
        <v>-1</v>
      </c>
      <c r="D2405" s="337" t="s">
        <v>3847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45</v>
      </c>
      <c r="C2406" s="337">
        <v>-1</v>
      </c>
      <c r="D2406" s="337" t="s">
        <v>3847</v>
      </c>
      <c r="E2406" s="337" t="s">
        <v>3620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45</v>
      </c>
      <c r="C2407" s="337">
        <v>-1</v>
      </c>
      <c r="D2407" s="337" t="s">
        <v>3847</v>
      </c>
      <c r="E2407" s="337" t="s">
        <v>3622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45</v>
      </c>
      <c r="C2408" s="337">
        <v>-1</v>
      </c>
      <c r="D2408" s="337" t="s">
        <v>3847</v>
      </c>
      <c r="E2408" s="337" t="s">
        <v>3623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45</v>
      </c>
      <c r="C2409" s="337">
        <v>-1</v>
      </c>
      <c r="D2409" s="337" t="s">
        <v>3847</v>
      </c>
      <c r="E2409" s="337" t="s">
        <v>3625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45</v>
      </c>
      <c r="C2410" s="337">
        <v>-1</v>
      </c>
      <c r="D2410" s="337" t="s">
        <v>3847</v>
      </c>
      <c r="E2410" s="337" t="s">
        <v>3627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45</v>
      </c>
      <c r="C2411" s="337">
        <v>-1</v>
      </c>
      <c r="D2411" s="337" t="s">
        <v>3847</v>
      </c>
      <c r="E2411" s="337" t="s">
        <v>3629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45</v>
      </c>
      <c r="C2412" s="337">
        <v>-1</v>
      </c>
      <c r="D2412" s="337" t="s">
        <v>3847</v>
      </c>
      <c r="E2412" s="337" t="s">
        <v>3631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45</v>
      </c>
      <c r="C2413" s="337">
        <v>-1</v>
      </c>
      <c r="D2413" s="337" t="s">
        <v>3847</v>
      </c>
      <c r="E2413" s="337" t="s">
        <v>3633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45</v>
      </c>
      <c r="C2414" s="337">
        <v>-1</v>
      </c>
      <c r="D2414" s="337" t="s">
        <v>3847</v>
      </c>
      <c r="E2414" s="337" t="s">
        <v>3635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45</v>
      </c>
      <c r="C2415" s="337">
        <v>-1</v>
      </c>
      <c r="D2415" s="337" t="s">
        <v>3847</v>
      </c>
      <c r="E2415" s="337" t="s">
        <v>3637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45</v>
      </c>
      <c r="C2416" s="337">
        <v>-1</v>
      </c>
      <c r="D2416" s="337" t="s">
        <v>3847</v>
      </c>
      <c r="E2416" s="337" t="s">
        <v>3639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45</v>
      </c>
      <c r="C2417" s="337">
        <v>-1</v>
      </c>
      <c r="D2417" s="337" t="s">
        <v>3847</v>
      </c>
      <c r="E2417" s="337" t="s">
        <v>3641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45</v>
      </c>
      <c r="C2418" s="337">
        <v>-1</v>
      </c>
      <c r="D2418" s="337" t="s">
        <v>3847</v>
      </c>
      <c r="E2418" s="337" t="s">
        <v>3643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45</v>
      </c>
      <c r="C2419" s="337">
        <v>-1</v>
      </c>
      <c r="D2419" s="337" t="s">
        <v>3847</v>
      </c>
      <c r="E2419" s="337" t="s">
        <v>3645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45</v>
      </c>
      <c r="C2420" s="337">
        <v>-1</v>
      </c>
      <c r="D2420" s="337" t="s">
        <v>3847</v>
      </c>
      <c r="E2420" s="337" t="s">
        <v>3647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45</v>
      </c>
      <c r="C2421" s="337">
        <v>-1</v>
      </c>
      <c r="D2421" s="337" t="s">
        <v>3847</v>
      </c>
      <c r="E2421" s="337" t="s">
        <v>3649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45</v>
      </c>
      <c r="C2422" s="337">
        <v>-1</v>
      </c>
      <c r="D2422" s="337" t="s">
        <v>3847</v>
      </c>
      <c r="E2422" s="337" t="s">
        <v>3651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45</v>
      </c>
      <c r="C2423" s="337">
        <v>-1</v>
      </c>
      <c r="D2423" s="337" t="s">
        <v>3847</v>
      </c>
      <c r="E2423" s="337" t="s">
        <v>3653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45</v>
      </c>
      <c r="C2424" s="337">
        <v>-1</v>
      </c>
      <c r="D2424" s="337" t="s">
        <v>3847</v>
      </c>
      <c r="E2424" s="337" t="s">
        <v>3655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45</v>
      </c>
      <c r="C2425" s="337">
        <v>-1</v>
      </c>
      <c r="D2425" s="337" t="s">
        <v>3847</v>
      </c>
      <c r="E2425" s="337" t="s">
        <v>3657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45</v>
      </c>
      <c r="C2426" s="337">
        <v>-1</v>
      </c>
      <c r="D2426" s="337" t="s">
        <v>3847</v>
      </c>
      <c r="E2426" s="337" t="s">
        <v>3659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45</v>
      </c>
      <c r="C2427" s="337">
        <v>-1</v>
      </c>
      <c r="D2427" s="337" t="s">
        <v>3847</v>
      </c>
      <c r="E2427" s="337" t="s">
        <v>3661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45</v>
      </c>
      <c r="C2428" s="337">
        <v>-1</v>
      </c>
      <c r="D2428" s="337" t="s">
        <v>3847</v>
      </c>
      <c r="E2428" s="337" t="s">
        <v>3663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45</v>
      </c>
      <c r="C2429" s="337">
        <v>-1</v>
      </c>
      <c r="D2429" s="337" t="s">
        <v>3847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45</v>
      </c>
      <c r="C2430" s="337">
        <v>-1</v>
      </c>
      <c r="D2430" s="337" t="s">
        <v>3847</v>
      </c>
      <c r="E2430" s="337" t="s">
        <v>3666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45</v>
      </c>
      <c r="C2431" s="337">
        <v>-1</v>
      </c>
      <c r="D2431" s="337" t="s">
        <v>3847</v>
      </c>
      <c r="E2431" s="337" t="s">
        <v>3668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45</v>
      </c>
      <c r="C2432" s="337">
        <v>-1</v>
      </c>
      <c r="D2432" s="337" t="s">
        <v>3847</v>
      </c>
      <c r="E2432" s="337" t="s">
        <v>3670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45</v>
      </c>
      <c r="C2433" s="337">
        <v>-1</v>
      </c>
      <c r="D2433" s="337" t="s">
        <v>3847</v>
      </c>
      <c r="E2433" s="337" t="s">
        <v>3672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45</v>
      </c>
      <c r="C2434" s="337">
        <v>-1</v>
      </c>
      <c r="D2434" s="337" t="s">
        <v>3847</v>
      </c>
      <c r="E2434" s="337" t="s">
        <v>3674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45</v>
      </c>
      <c r="C2435" s="337">
        <v>-1</v>
      </c>
      <c r="D2435" s="337" t="s">
        <v>3847</v>
      </c>
      <c r="E2435" s="337" t="s">
        <v>3676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45</v>
      </c>
      <c r="C2436" s="337">
        <v>-1</v>
      </c>
      <c r="D2436" s="337" t="s">
        <v>3847</v>
      </c>
      <c r="E2436" s="337" t="s">
        <v>3678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45</v>
      </c>
      <c r="C2437" s="337">
        <v>-1</v>
      </c>
      <c r="D2437" s="337" t="s">
        <v>3847</v>
      </c>
      <c r="E2437" s="337" t="s">
        <v>3680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45</v>
      </c>
      <c r="C2438" s="337">
        <v>-1</v>
      </c>
      <c r="D2438" s="337" t="s">
        <v>3847</v>
      </c>
      <c r="E2438" s="337" t="s">
        <v>3682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45</v>
      </c>
      <c r="C2439" s="337">
        <v>-1</v>
      </c>
      <c r="D2439" s="337" t="s">
        <v>3847</v>
      </c>
      <c r="E2439" s="337" t="s">
        <v>3684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45</v>
      </c>
      <c r="C2440" s="337">
        <v>-1</v>
      </c>
      <c r="D2440" s="337" t="s">
        <v>3847</v>
      </c>
      <c r="E2440" s="337" t="s">
        <v>3686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45</v>
      </c>
      <c r="C2441" s="337">
        <v>-1</v>
      </c>
      <c r="D2441" s="337" t="s">
        <v>3847</v>
      </c>
      <c r="E2441" s="337" t="s">
        <v>3688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45</v>
      </c>
      <c r="C2442" s="337">
        <v>-1</v>
      </c>
      <c r="D2442" s="337" t="s">
        <v>3847</v>
      </c>
      <c r="E2442" s="337" t="s">
        <v>3690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45</v>
      </c>
      <c r="C2443" s="337">
        <v>-1</v>
      </c>
      <c r="D2443" s="337" t="s">
        <v>3847</v>
      </c>
      <c r="E2443" s="337" t="s">
        <v>3692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45</v>
      </c>
      <c r="C2444" s="337">
        <v>-1</v>
      </c>
      <c r="D2444" s="337" t="s">
        <v>3847</v>
      </c>
      <c r="E2444" s="337" t="s">
        <v>3694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45</v>
      </c>
      <c r="C2445" s="337">
        <v>-1</v>
      </c>
      <c r="D2445" s="337" t="s">
        <v>3847</v>
      </c>
      <c r="E2445" s="337" t="s">
        <v>3696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45</v>
      </c>
      <c r="C2446" s="337">
        <v>-1</v>
      </c>
      <c r="D2446" s="337" t="s">
        <v>3847</v>
      </c>
      <c r="E2446" s="337" t="s">
        <v>3698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45</v>
      </c>
      <c r="C2447" s="337">
        <v>-1</v>
      </c>
      <c r="D2447" s="337" t="s">
        <v>3847</v>
      </c>
      <c r="E2447" s="337" t="s">
        <v>3700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45</v>
      </c>
      <c r="C2448" s="337">
        <v>-1</v>
      </c>
      <c r="D2448" s="337" t="s">
        <v>3847</v>
      </c>
      <c r="E2448" s="337" t="s">
        <v>3702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45</v>
      </c>
      <c r="C2449" s="337">
        <v>-1</v>
      </c>
      <c r="D2449" s="337" t="s">
        <v>3847</v>
      </c>
      <c r="E2449" s="337" t="s">
        <v>3704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45</v>
      </c>
      <c r="C2450" s="337">
        <v>-1</v>
      </c>
      <c r="D2450" s="337" t="s">
        <v>3847</v>
      </c>
      <c r="E2450" s="337" t="s">
        <v>3706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48</v>
      </c>
      <c r="C2451" s="337">
        <v>1</v>
      </c>
      <c r="D2451" s="337" t="s">
        <v>3849</v>
      </c>
      <c r="E2451" s="337" t="s">
        <v>3609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48</v>
      </c>
      <c r="C2452" s="337">
        <v>1</v>
      </c>
      <c r="D2452" s="337" t="s">
        <v>3849</v>
      </c>
      <c r="E2452" s="337" t="s">
        <v>3611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48</v>
      </c>
      <c r="C2453" s="337">
        <v>1</v>
      </c>
      <c r="D2453" s="337" t="s">
        <v>3849</v>
      </c>
      <c r="E2453" s="337" t="s">
        <v>3613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48</v>
      </c>
      <c r="C2454" s="337">
        <v>1</v>
      </c>
      <c r="D2454" s="337" t="s">
        <v>3849</v>
      </c>
      <c r="E2454" s="337" t="s">
        <v>3758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48</v>
      </c>
      <c r="C2455" s="337">
        <v>1</v>
      </c>
      <c r="D2455" s="337" t="s">
        <v>3849</v>
      </c>
      <c r="E2455" s="337" t="s">
        <v>3615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48</v>
      </c>
      <c r="C2456" s="337">
        <v>1</v>
      </c>
      <c r="D2456" s="337" t="s">
        <v>3849</v>
      </c>
      <c r="E2456" s="337" t="s">
        <v>3617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48</v>
      </c>
      <c r="C2457" s="337">
        <v>1</v>
      </c>
      <c r="D2457" s="337" t="s">
        <v>3849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48</v>
      </c>
      <c r="C2458" s="337">
        <v>1</v>
      </c>
      <c r="D2458" s="337" t="s">
        <v>3849</v>
      </c>
      <c r="E2458" s="337" t="s">
        <v>3620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48</v>
      </c>
      <c r="C2459" s="337">
        <v>1</v>
      </c>
      <c r="D2459" s="337" t="s">
        <v>3849</v>
      </c>
      <c r="E2459" s="337" t="s">
        <v>3622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48</v>
      </c>
      <c r="C2460" s="337">
        <v>1</v>
      </c>
      <c r="D2460" s="337" t="s">
        <v>3849</v>
      </c>
      <c r="E2460" s="337" t="s">
        <v>3623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48</v>
      </c>
      <c r="C2461" s="337">
        <v>1</v>
      </c>
      <c r="D2461" s="337" t="s">
        <v>3849</v>
      </c>
      <c r="E2461" s="337" t="s">
        <v>3625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48</v>
      </c>
      <c r="C2462" s="337">
        <v>1</v>
      </c>
      <c r="D2462" s="337" t="s">
        <v>3849</v>
      </c>
      <c r="E2462" s="337" t="s">
        <v>3627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48</v>
      </c>
      <c r="C2463" s="337">
        <v>1</v>
      </c>
      <c r="D2463" s="337" t="s">
        <v>3849</v>
      </c>
      <c r="E2463" s="337" t="s">
        <v>3759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48</v>
      </c>
      <c r="C2464" s="337">
        <v>1</v>
      </c>
      <c r="D2464" s="337" t="s">
        <v>3849</v>
      </c>
      <c r="E2464" s="337" t="s">
        <v>3629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48</v>
      </c>
      <c r="C2465" s="337">
        <v>1</v>
      </c>
      <c r="D2465" s="337" t="s">
        <v>3849</v>
      </c>
      <c r="E2465" s="337" t="s">
        <v>3631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48</v>
      </c>
      <c r="C2466" s="337">
        <v>1</v>
      </c>
      <c r="D2466" s="337" t="s">
        <v>3849</v>
      </c>
      <c r="E2466" s="337" t="s">
        <v>3633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48</v>
      </c>
      <c r="C2467" s="337">
        <v>1</v>
      </c>
      <c r="D2467" s="337" t="s">
        <v>3849</v>
      </c>
      <c r="E2467" s="337" t="s">
        <v>3635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48</v>
      </c>
      <c r="C2468" s="337">
        <v>1</v>
      </c>
      <c r="D2468" s="337" t="s">
        <v>3849</v>
      </c>
      <c r="E2468" s="337" t="s">
        <v>3637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48</v>
      </c>
      <c r="C2469" s="337">
        <v>1</v>
      </c>
      <c r="D2469" s="337" t="s">
        <v>3849</v>
      </c>
      <c r="E2469" s="337" t="s">
        <v>3639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48</v>
      </c>
      <c r="C2470" s="337">
        <v>1</v>
      </c>
      <c r="D2470" s="337" t="s">
        <v>3849</v>
      </c>
      <c r="E2470" s="337" t="s">
        <v>3641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48</v>
      </c>
      <c r="C2471" s="337">
        <v>1</v>
      </c>
      <c r="D2471" s="337" t="s">
        <v>3849</v>
      </c>
      <c r="E2471" s="337" t="s">
        <v>3643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48</v>
      </c>
      <c r="C2472" s="337">
        <v>1</v>
      </c>
      <c r="D2472" s="337" t="s">
        <v>3849</v>
      </c>
      <c r="E2472" s="337" t="s">
        <v>3645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48</v>
      </c>
      <c r="C2473" s="337">
        <v>1</v>
      </c>
      <c r="D2473" s="337" t="s">
        <v>3849</v>
      </c>
      <c r="E2473" s="337" t="s">
        <v>3647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48</v>
      </c>
      <c r="C2474" s="337">
        <v>1</v>
      </c>
      <c r="D2474" s="337" t="s">
        <v>3849</v>
      </c>
      <c r="E2474" s="337" t="s">
        <v>3649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48</v>
      </c>
      <c r="C2475" s="337">
        <v>1</v>
      </c>
      <c r="D2475" s="337" t="s">
        <v>3849</v>
      </c>
      <c r="E2475" s="337" t="s">
        <v>3651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48</v>
      </c>
      <c r="C2476" s="337">
        <v>1</v>
      </c>
      <c r="D2476" s="337" t="s">
        <v>3849</v>
      </c>
      <c r="E2476" s="337" t="s">
        <v>3653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48</v>
      </c>
      <c r="C2477" s="337">
        <v>1</v>
      </c>
      <c r="D2477" s="337" t="s">
        <v>3849</v>
      </c>
      <c r="E2477" s="337" t="s">
        <v>3655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48</v>
      </c>
      <c r="C2478" s="337">
        <v>1</v>
      </c>
      <c r="D2478" s="337" t="s">
        <v>3849</v>
      </c>
      <c r="E2478" s="337" t="s">
        <v>3760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48</v>
      </c>
      <c r="C2479" s="337">
        <v>1</v>
      </c>
      <c r="D2479" s="337" t="s">
        <v>3849</v>
      </c>
      <c r="E2479" s="337" t="s">
        <v>3657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48</v>
      </c>
      <c r="C2480" s="337">
        <v>1</v>
      </c>
      <c r="D2480" s="337" t="s">
        <v>3849</v>
      </c>
      <c r="E2480" s="337" t="s">
        <v>3659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48</v>
      </c>
      <c r="C2481" s="337">
        <v>1</v>
      </c>
      <c r="D2481" s="337" t="s">
        <v>3849</v>
      </c>
      <c r="E2481" s="337" t="s">
        <v>3661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48</v>
      </c>
      <c r="C2482" s="337">
        <v>1</v>
      </c>
      <c r="D2482" s="337" t="s">
        <v>3849</v>
      </c>
      <c r="E2482" s="337" t="s">
        <v>3663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48</v>
      </c>
      <c r="C2483" s="337">
        <v>1</v>
      </c>
      <c r="D2483" s="337" t="s">
        <v>3849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48</v>
      </c>
      <c r="C2484" s="337">
        <v>1</v>
      </c>
      <c r="D2484" s="337" t="s">
        <v>3849</v>
      </c>
      <c r="E2484" s="337" t="s">
        <v>3666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48</v>
      </c>
      <c r="C2485" s="337">
        <v>1</v>
      </c>
      <c r="D2485" s="337" t="s">
        <v>3849</v>
      </c>
      <c r="E2485" s="337" t="s">
        <v>3668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48</v>
      </c>
      <c r="C2486" s="337">
        <v>1</v>
      </c>
      <c r="D2486" s="337" t="s">
        <v>3849</v>
      </c>
      <c r="E2486" s="337" t="s">
        <v>3670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48</v>
      </c>
      <c r="C2487" s="337">
        <v>1</v>
      </c>
      <c r="D2487" s="337" t="s">
        <v>3849</v>
      </c>
      <c r="E2487" s="337" t="s">
        <v>3672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48</v>
      </c>
      <c r="C2488" s="337">
        <v>1</v>
      </c>
      <c r="D2488" s="337" t="s">
        <v>3849</v>
      </c>
      <c r="E2488" s="337" t="s">
        <v>3674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48</v>
      </c>
      <c r="C2489" s="337">
        <v>1</v>
      </c>
      <c r="D2489" s="337" t="s">
        <v>3849</v>
      </c>
      <c r="E2489" s="337" t="s">
        <v>3676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48</v>
      </c>
      <c r="C2490" s="337">
        <v>1</v>
      </c>
      <c r="D2490" s="337" t="s">
        <v>3849</v>
      </c>
      <c r="E2490" s="337" t="s">
        <v>3678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48</v>
      </c>
      <c r="C2491" s="337">
        <v>1</v>
      </c>
      <c r="D2491" s="337" t="s">
        <v>3849</v>
      </c>
      <c r="E2491" s="337" t="s">
        <v>3680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48</v>
      </c>
      <c r="C2492" s="337">
        <v>1</v>
      </c>
      <c r="D2492" s="337" t="s">
        <v>3849</v>
      </c>
      <c r="E2492" s="337" t="s">
        <v>3682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48</v>
      </c>
      <c r="C2493" s="337">
        <v>1</v>
      </c>
      <c r="D2493" s="337" t="s">
        <v>3849</v>
      </c>
      <c r="E2493" s="337" t="s">
        <v>3761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48</v>
      </c>
      <c r="C2494" s="337">
        <v>1</v>
      </c>
      <c r="D2494" s="337" t="s">
        <v>3849</v>
      </c>
      <c r="E2494" s="337" t="s">
        <v>3684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48</v>
      </c>
      <c r="C2495" s="337">
        <v>1</v>
      </c>
      <c r="D2495" s="337" t="s">
        <v>3849</v>
      </c>
      <c r="E2495" s="337" t="s">
        <v>3686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48</v>
      </c>
      <c r="C2496" s="337">
        <v>1</v>
      </c>
      <c r="D2496" s="337" t="s">
        <v>3849</v>
      </c>
      <c r="E2496" s="337" t="s">
        <v>3688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48</v>
      </c>
      <c r="C2497" s="337">
        <v>1</v>
      </c>
      <c r="D2497" s="337" t="s">
        <v>3849</v>
      </c>
      <c r="E2497" s="337" t="s">
        <v>3690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48</v>
      </c>
      <c r="C2498" s="337">
        <v>1</v>
      </c>
      <c r="D2498" s="337" t="s">
        <v>3849</v>
      </c>
      <c r="E2498" s="337" t="s">
        <v>3692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48</v>
      </c>
      <c r="C2499" s="337">
        <v>1</v>
      </c>
      <c r="D2499" s="337" t="s">
        <v>3849</v>
      </c>
      <c r="E2499" s="337" t="s">
        <v>3762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48</v>
      </c>
      <c r="C2500" s="337">
        <v>1</v>
      </c>
      <c r="D2500" s="337" t="s">
        <v>3849</v>
      </c>
      <c r="E2500" s="337" t="s">
        <v>3694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48</v>
      </c>
      <c r="C2501" s="337">
        <v>1</v>
      </c>
      <c r="D2501" s="337" t="s">
        <v>3849</v>
      </c>
      <c r="E2501" s="337" t="s">
        <v>3696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48</v>
      </c>
      <c r="C2502" s="337">
        <v>1</v>
      </c>
      <c r="D2502" s="337" t="s">
        <v>3849</v>
      </c>
      <c r="E2502" s="337" t="s">
        <v>3763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48</v>
      </c>
      <c r="C2503" s="337">
        <v>1</v>
      </c>
      <c r="D2503" s="337" t="s">
        <v>3849</v>
      </c>
      <c r="E2503" s="337" t="s">
        <v>3698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48</v>
      </c>
      <c r="C2504" s="337">
        <v>1</v>
      </c>
      <c r="D2504" s="337" t="s">
        <v>3849</v>
      </c>
      <c r="E2504" s="337" t="s">
        <v>3700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48</v>
      </c>
      <c r="C2505" s="337">
        <v>1</v>
      </c>
      <c r="D2505" s="337" t="s">
        <v>3849</v>
      </c>
      <c r="E2505" s="337" t="s">
        <v>3702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48</v>
      </c>
      <c r="C2506" s="337">
        <v>1</v>
      </c>
      <c r="D2506" s="337" t="s">
        <v>3849</v>
      </c>
      <c r="E2506" s="337" t="s">
        <v>3704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48</v>
      </c>
      <c r="C2507" s="337">
        <v>1</v>
      </c>
      <c r="D2507" s="337" t="s">
        <v>3849</v>
      </c>
      <c r="E2507" s="337" t="s">
        <v>3706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50</v>
      </c>
      <c r="C2508" s="337">
        <v>1</v>
      </c>
      <c r="D2508" s="337" t="s">
        <v>3851</v>
      </c>
      <c r="E2508" s="337" t="s">
        <v>3609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50</v>
      </c>
      <c r="C2509" s="337">
        <v>1</v>
      </c>
      <c r="D2509" s="337" t="s">
        <v>3851</v>
      </c>
      <c r="E2509" s="337" t="s">
        <v>3611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50</v>
      </c>
      <c r="C2510" s="337">
        <v>1</v>
      </c>
      <c r="D2510" s="337" t="s">
        <v>3851</v>
      </c>
      <c r="E2510" s="337" t="s">
        <v>3613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50</v>
      </c>
      <c r="C2511" s="337">
        <v>1</v>
      </c>
      <c r="D2511" s="337" t="s">
        <v>3851</v>
      </c>
      <c r="E2511" s="337" t="s">
        <v>3758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50</v>
      </c>
      <c r="C2512" s="337">
        <v>1</v>
      </c>
      <c r="D2512" s="337" t="s">
        <v>3851</v>
      </c>
      <c r="E2512" s="337" t="s">
        <v>3615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50</v>
      </c>
      <c r="C2513" s="337">
        <v>1</v>
      </c>
      <c r="D2513" s="337" t="s">
        <v>3851</v>
      </c>
      <c r="E2513" s="337" t="s">
        <v>3617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50</v>
      </c>
      <c r="C2514" s="337">
        <v>1</v>
      </c>
      <c r="D2514" s="337" t="s">
        <v>3851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50</v>
      </c>
      <c r="C2515" s="337">
        <v>1</v>
      </c>
      <c r="D2515" s="337" t="s">
        <v>3851</v>
      </c>
      <c r="E2515" s="337" t="s">
        <v>3620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50</v>
      </c>
      <c r="C2516" s="337">
        <v>1</v>
      </c>
      <c r="D2516" s="337" t="s">
        <v>3851</v>
      </c>
      <c r="E2516" s="337" t="s">
        <v>3622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50</v>
      </c>
      <c r="C2517" s="337">
        <v>1</v>
      </c>
      <c r="D2517" s="337" t="s">
        <v>3851</v>
      </c>
      <c r="E2517" s="337" t="s">
        <v>3623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50</v>
      </c>
      <c r="C2518" s="337">
        <v>1</v>
      </c>
      <c r="D2518" s="337" t="s">
        <v>3851</v>
      </c>
      <c r="E2518" s="337" t="s">
        <v>3625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50</v>
      </c>
      <c r="C2519" s="337">
        <v>1</v>
      </c>
      <c r="D2519" s="337" t="s">
        <v>3851</v>
      </c>
      <c r="E2519" s="337" t="s">
        <v>3627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50</v>
      </c>
      <c r="C2520" s="337">
        <v>1</v>
      </c>
      <c r="D2520" s="337" t="s">
        <v>3851</v>
      </c>
      <c r="E2520" s="337" t="s">
        <v>3759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50</v>
      </c>
      <c r="C2521" s="337">
        <v>1</v>
      </c>
      <c r="D2521" s="337" t="s">
        <v>3851</v>
      </c>
      <c r="E2521" s="337" t="s">
        <v>3629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50</v>
      </c>
      <c r="C2522" s="337">
        <v>1</v>
      </c>
      <c r="D2522" s="337" t="s">
        <v>3851</v>
      </c>
      <c r="E2522" s="337" t="s">
        <v>3631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50</v>
      </c>
      <c r="C2523" s="337">
        <v>1</v>
      </c>
      <c r="D2523" s="337" t="s">
        <v>3851</v>
      </c>
      <c r="E2523" s="337" t="s">
        <v>3633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50</v>
      </c>
      <c r="C2524" s="337">
        <v>1</v>
      </c>
      <c r="D2524" s="337" t="s">
        <v>3851</v>
      </c>
      <c r="E2524" s="337" t="s">
        <v>3635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50</v>
      </c>
      <c r="C2525" s="337">
        <v>1</v>
      </c>
      <c r="D2525" s="337" t="s">
        <v>3851</v>
      </c>
      <c r="E2525" s="337" t="s">
        <v>3637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50</v>
      </c>
      <c r="C2526" s="337">
        <v>1</v>
      </c>
      <c r="D2526" s="337" t="s">
        <v>3851</v>
      </c>
      <c r="E2526" s="337" t="s">
        <v>3639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50</v>
      </c>
      <c r="C2527" s="337">
        <v>1</v>
      </c>
      <c r="D2527" s="337" t="s">
        <v>3851</v>
      </c>
      <c r="E2527" s="337" t="s">
        <v>3641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50</v>
      </c>
      <c r="C2528" s="337">
        <v>1</v>
      </c>
      <c r="D2528" s="337" t="s">
        <v>3851</v>
      </c>
      <c r="E2528" s="337" t="s">
        <v>3643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50</v>
      </c>
      <c r="C2529" s="337">
        <v>1</v>
      </c>
      <c r="D2529" s="337" t="s">
        <v>3851</v>
      </c>
      <c r="E2529" s="337" t="s">
        <v>3645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50</v>
      </c>
      <c r="C2530" s="337">
        <v>1</v>
      </c>
      <c r="D2530" s="337" t="s">
        <v>3851</v>
      </c>
      <c r="E2530" s="337" t="s">
        <v>3647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50</v>
      </c>
      <c r="C2531" s="337">
        <v>1</v>
      </c>
      <c r="D2531" s="337" t="s">
        <v>3851</v>
      </c>
      <c r="E2531" s="337" t="s">
        <v>3649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50</v>
      </c>
      <c r="C2532" s="337">
        <v>1</v>
      </c>
      <c r="D2532" s="337" t="s">
        <v>3851</v>
      </c>
      <c r="E2532" s="337" t="s">
        <v>3651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50</v>
      </c>
      <c r="C2533" s="337">
        <v>1</v>
      </c>
      <c r="D2533" s="337" t="s">
        <v>3851</v>
      </c>
      <c r="E2533" s="337" t="s">
        <v>3653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50</v>
      </c>
      <c r="C2534" s="337">
        <v>1</v>
      </c>
      <c r="D2534" s="337" t="s">
        <v>3851</v>
      </c>
      <c r="E2534" s="337" t="s">
        <v>3655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50</v>
      </c>
      <c r="C2535" s="337">
        <v>1</v>
      </c>
      <c r="D2535" s="337" t="s">
        <v>3851</v>
      </c>
      <c r="E2535" s="337" t="s">
        <v>3760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50</v>
      </c>
      <c r="C2536" s="337">
        <v>1</v>
      </c>
      <c r="D2536" s="337" t="s">
        <v>3851</v>
      </c>
      <c r="E2536" s="337" t="s">
        <v>3657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50</v>
      </c>
      <c r="C2537" s="337">
        <v>1</v>
      </c>
      <c r="D2537" s="337" t="s">
        <v>3851</v>
      </c>
      <c r="E2537" s="337" t="s">
        <v>3659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50</v>
      </c>
      <c r="C2538" s="337">
        <v>1</v>
      </c>
      <c r="D2538" s="337" t="s">
        <v>3851</v>
      </c>
      <c r="E2538" s="337" t="s">
        <v>3661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50</v>
      </c>
      <c r="C2539" s="337">
        <v>1</v>
      </c>
      <c r="D2539" s="337" t="s">
        <v>3851</v>
      </c>
      <c r="E2539" s="337" t="s">
        <v>3663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50</v>
      </c>
      <c r="C2540" s="337">
        <v>1</v>
      </c>
      <c r="D2540" s="337" t="s">
        <v>3851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50</v>
      </c>
      <c r="C2541" s="337">
        <v>1</v>
      </c>
      <c r="D2541" s="337" t="s">
        <v>3851</v>
      </c>
      <c r="E2541" s="337" t="s">
        <v>3666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50</v>
      </c>
      <c r="C2542" s="337">
        <v>1</v>
      </c>
      <c r="D2542" s="337" t="s">
        <v>3851</v>
      </c>
      <c r="E2542" s="337" t="s">
        <v>3668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50</v>
      </c>
      <c r="C2543" s="337">
        <v>1</v>
      </c>
      <c r="D2543" s="337" t="s">
        <v>3851</v>
      </c>
      <c r="E2543" s="337" t="s">
        <v>3670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50</v>
      </c>
      <c r="C2544" s="337">
        <v>1</v>
      </c>
      <c r="D2544" s="337" t="s">
        <v>3851</v>
      </c>
      <c r="E2544" s="337" t="s">
        <v>3672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50</v>
      </c>
      <c r="C2545" s="337">
        <v>1</v>
      </c>
      <c r="D2545" s="337" t="s">
        <v>3851</v>
      </c>
      <c r="E2545" s="337" t="s">
        <v>3674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50</v>
      </c>
      <c r="C2546" s="337">
        <v>1</v>
      </c>
      <c r="D2546" s="337" t="s">
        <v>3851</v>
      </c>
      <c r="E2546" s="337" t="s">
        <v>3676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50</v>
      </c>
      <c r="C2547" s="337">
        <v>1</v>
      </c>
      <c r="D2547" s="337" t="s">
        <v>3851</v>
      </c>
      <c r="E2547" s="337" t="s">
        <v>3678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50</v>
      </c>
      <c r="C2548" s="337">
        <v>1</v>
      </c>
      <c r="D2548" s="337" t="s">
        <v>3851</v>
      </c>
      <c r="E2548" s="337" t="s">
        <v>3680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50</v>
      </c>
      <c r="C2549" s="337">
        <v>1</v>
      </c>
      <c r="D2549" s="337" t="s">
        <v>3851</v>
      </c>
      <c r="E2549" s="337" t="s">
        <v>3682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50</v>
      </c>
      <c r="C2550" s="337">
        <v>1</v>
      </c>
      <c r="D2550" s="337" t="s">
        <v>3851</v>
      </c>
      <c r="E2550" s="337" t="s">
        <v>3761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50</v>
      </c>
      <c r="C2551" s="337">
        <v>1</v>
      </c>
      <c r="D2551" s="337" t="s">
        <v>3851</v>
      </c>
      <c r="E2551" s="337" t="s">
        <v>3684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50</v>
      </c>
      <c r="C2552" s="337">
        <v>1</v>
      </c>
      <c r="D2552" s="337" t="s">
        <v>3851</v>
      </c>
      <c r="E2552" s="337" t="s">
        <v>3686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50</v>
      </c>
      <c r="C2553" s="337">
        <v>1</v>
      </c>
      <c r="D2553" s="337" t="s">
        <v>3851</v>
      </c>
      <c r="E2553" s="337" t="s">
        <v>3688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50</v>
      </c>
      <c r="C2554" s="337">
        <v>1</v>
      </c>
      <c r="D2554" s="337" t="s">
        <v>3851</v>
      </c>
      <c r="E2554" s="337" t="s">
        <v>3690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50</v>
      </c>
      <c r="C2555" s="337">
        <v>1</v>
      </c>
      <c r="D2555" s="337" t="s">
        <v>3851</v>
      </c>
      <c r="E2555" s="337" t="s">
        <v>3692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50</v>
      </c>
      <c r="C2556" s="337">
        <v>1</v>
      </c>
      <c r="D2556" s="337" t="s">
        <v>3851</v>
      </c>
      <c r="E2556" s="337" t="s">
        <v>3762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50</v>
      </c>
      <c r="C2557" s="337">
        <v>1</v>
      </c>
      <c r="D2557" s="337" t="s">
        <v>3851</v>
      </c>
      <c r="E2557" s="337" t="s">
        <v>3694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50</v>
      </c>
      <c r="C2558" s="337">
        <v>1</v>
      </c>
      <c r="D2558" s="337" t="s">
        <v>3851</v>
      </c>
      <c r="E2558" s="337" t="s">
        <v>3696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50</v>
      </c>
      <c r="C2559" s="337">
        <v>1</v>
      </c>
      <c r="D2559" s="337" t="s">
        <v>3851</v>
      </c>
      <c r="E2559" s="337" t="s">
        <v>3763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50</v>
      </c>
      <c r="C2560" s="337">
        <v>1</v>
      </c>
      <c r="D2560" s="337" t="s">
        <v>3851</v>
      </c>
      <c r="E2560" s="337" t="s">
        <v>3698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50</v>
      </c>
      <c r="C2561" s="337">
        <v>1</v>
      </c>
      <c r="D2561" s="337" t="s">
        <v>3851</v>
      </c>
      <c r="E2561" s="337" t="s">
        <v>3700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50</v>
      </c>
      <c r="C2562" s="337">
        <v>1</v>
      </c>
      <c r="D2562" s="337" t="s">
        <v>3851</v>
      </c>
      <c r="E2562" s="337" t="s">
        <v>3702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50</v>
      </c>
      <c r="C2563" s="337">
        <v>1</v>
      </c>
      <c r="D2563" s="337" t="s">
        <v>3851</v>
      </c>
      <c r="E2563" s="337" t="s">
        <v>3704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50</v>
      </c>
      <c r="C2564" s="337">
        <v>1</v>
      </c>
      <c r="D2564" s="337" t="s">
        <v>3851</v>
      </c>
      <c r="E2564" s="337" t="s">
        <v>3706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52</v>
      </c>
      <c r="C2565" s="337">
        <v>1</v>
      </c>
      <c r="D2565" s="337" t="s">
        <v>3847</v>
      </c>
      <c r="E2565" s="337" t="s">
        <v>3609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52</v>
      </c>
      <c r="C2566" s="337">
        <v>1</v>
      </c>
      <c r="D2566" s="337" t="s">
        <v>3847</v>
      </c>
      <c r="E2566" s="337" t="s">
        <v>3611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52</v>
      </c>
      <c r="C2567" s="337">
        <v>1</v>
      </c>
      <c r="D2567" s="337" t="s">
        <v>3847</v>
      </c>
      <c r="E2567" s="337" t="s">
        <v>3613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52</v>
      </c>
      <c r="C2568" s="337">
        <v>1</v>
      </c>
      <c r="D2568" s="337" t="s">
        <v>3847</v>
      </c>
      <c r="E2568" s="337" t="s">
        <v>3615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52</v>
      </c>
      <c r="C2569" s="337">
        <v>1</v>
      </c>
      <c r="D2569" s="337" t="s">
        <v>3847</v>
      </c>
      <c r="E2569" s="337" t="s">
        <v>3617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52</v>
      </c>
      <c r="C2570" s="337">
        <v>1</v>
      </c>
      <c r="D2570" s="337" t="s">
        <v>3847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52</v>
      </c>
      <c r="C2571" s="337">
        <v>1</v>
      </c>
      <c r="D2571" s="337" t="s">
        <v>3847</v>
      </c>
      <c r="E2571" s="337" t="s">
        <v>3620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52</v>
      </c>
      <c r="C2572" s="337">
        <v>1</v>
      </c>
      <c r="D2572" s="337" t="s">
        <v>3847</v>
      </c>
      <c r="E2572" s="337" t="s">
        <v>3622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52</v>
      </c>
      <c r="C2573" s="337">
        <v>1</v>
      </c>
      <c r="D2573" s="337" t="s">
        <v>3847</v>
      </c>
      <c r="E2573" s="337" t="s">
        <v>3623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52</v>
      </c>
      <c r="C2574" s="337">
        <v>1</v>
      </c>
      <c r="D2574" s="337" t="s">
        <v>3847</v>
      </c>
      <c r="E2574" s="337" t="s">
        <v>3625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52</v>
      </c>
      <c r="C2575" s="337">
        <v>1</v>
      </c>
      <c r="D2575" s="337" t="s">
        <v>3847</v>
      </c>
      <c r="E2575" s="337" t="s">
        <v>3627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52</v>
      </c>
      <c r="C2576" s="337">
        <v>1</v>
      </c>
      <c r="D2576" s="337" t="s">
        <v>3847</v>
      </c>
      <c r="E2576" s="337" t="s">
        <v>3629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52</v>
      </c>
      <c r="C2577" s="337">
        <v>1</v>
      </c>
      <c r="D2577" s="337" t="s">
        <v>3847</v>
      </c>
      <c r="E2577" s="337" t="s">
        <v>3631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52</v>
      </c>
      <c r="C2578" s="337">
        <v>1</v>
      </c>
      <c r="D2578" s="337" t="s">
        <v>3847</v>
      </c>
      <c r="E2578" s="337" t="s">
        <v>3633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52</v>
      </c>
      <c r="C2579" s="337">
        <v>1</v>
      </c>
      <c r="D2579" s="337" t="s">
        <v>3847</v>
      </c>
      <c r="E2579" s="337" t="s">
        <v>3635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52</v>
      </c>
      <c r="C2580" s="337">
        <v>1</v>
      </c>
      <c r="D2580" s="337" t="s">
        <v>3847</v>
      </c>
      <c r="E2580" s="337" t="s">
        <v>3637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52</v>
      </c>
      <c r="C2581" s="337">
        <v>1</v>
      </c>
      <c r="D2581" s="337" t="s">
        <v>3847</v>
      </c>
      <c r="E2581" s="337" t="s">
        <v>3639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52</v>
      </c>
      <c r="C2582" s="337">
        <v>1</v>
      </c>
      <c r="D2582" s="337" t="s">
        <v>3847</v>
      </c>
      <c r="E2582" s="337" t="s">
        <v>3641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52</v>
      </c>
      <c r="C2583" s="337">
        <v>1</v>
      </c>
      <c r="D2583" s="337" t="s">
        <v>3847</v>
      </c>
      <c r="E2583" s="337" t="s">
        <v>3643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52</v>
      </c>
      <c r="C2584" s="337">
        <v>1</v>
      </c>
      <c r="D2584" s="337" t="s">
        <v>3847</v>
      </c>
      <c r="E2584" s="337" t="s">
        <v>3645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52</v>
      </c>
      <c r="C2585" s="337">
        <v>1</v>
      </c>
      <c r="D2585" s="337" t="s">
        <v>3847</v>
      </c>
      <c r="E2585" s="337" t="s">
        <v>3647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52</v>
      </c>
      <c r="C2586" s="337">
        <v>1</v>
      </c>
      <c r="D2586" s="337" t="s">
        <v>3847</v>
      </c>
      <c r="E2586" s="337" t="s">
        <v>3649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52</v>
      </c>
      <c r="C2587" s="337">
        <v>1</v>
      </c>
      <c r="D2587" s="337" t="s">
        <v>3847</v>
      </c>
      <c r="E2587" s="337" t="s">
        <v>3651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52</v>
      </c>
      <c r="C2588" s="337">
        <v>1</v>
      </c>
      <c r="D2588" s="337" t="s">
        <v>3847</v>
      </c>
      <c r="E2588" s="337" t="s">
        <v>3653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52</v>
      </c>
      <c r="C2589" s="337">
        <v>1</v>
      </c>
      <c r="D2589" s="337" t="s">
        <v>3847</v>
      </c>
      <c r="E2589" s="337" t="s">
        <v>3655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52</v>
      </c>
      <c r="C2590" s="337">
        <v>1</v>
      </c>
      <c r="D2590" s="337" t="s">
        <v>3847</v>
      </c>
      <c r="E2590" s="337" t="s">
        <v>3657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52</v>
      </c>
      <c r="C2591" s="337">
        <v>1</v>
      </c>
      <c r="D2591" s="337" t="s">
        <v>3847</v>
      </c>
      <c r="E2591" s="337" t="s">
        <v>3659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52</v>
      </c>
      <c r="C2592" s="337">
        <v>1</v>
      </c>
      <c r="D2592" s="337" t="s">
        <v>3847</v>
      </c>
      <c r="E2592" s="337" t="s">
        <v>3661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52</v>
      </c>
      <c r="C2593" s="337">
        <v>1</v>
      </c>
      <c r="D2593" s="337" t="s">
        <v>3847</v>
      </c>
      <c r="E2593" s="337" t="s">
        <v>3663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52</v>
      </c>
      <c r="C2594" s="337">
        <v>1</v>
      </c>
      <c r="D2594" s="337" t="s">
        <v>3847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52</v>
      </c>
      <c r="C2595" s="337">
        <v>1</v>
      </c>
      <c r="D2595" s="337" t="s">
        <v>3847</v>
      </c>
      <c r="E2595" s="337" t="s">
        <v>3666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52</v>
      </c>
      <c r="C2596" s="337">
        <v>1</v>
      </c>
      <c r="D2596" s="337" t="s">
        <v>3847</v>
      </c>
      <c r="E2596" s="337" t="s">
        <v>3668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52</v>
      </c>
      <c r="C2597" s="337">
        <v>1</v>
      </c>
      <c r="D2597" s="337" t="s">
        <v>3847</v>
      </c>
      <c r="E2597" s="337" t="s">
        <v>3670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52</v>
      </c>
      <c r="C2598" s="337">
        <v>1</v>
      </c>
      <c r="D2598" s="337" t="s">
        <v>3847</v>
      </c>
      <c r="E2598" s="337" t="s">
        <v>3672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52</v>
      </c>
      <c r="C2599" s="337">
        <v>1</v>
      </c>
      <c r="D2599" s="337" t="s">
        <v>3847</v>
      </c>
      <c r="E2599" s="337" t="s">
        <v>3674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52</v>
      </c>
      <c r="C2600" s="337">
        <v>1</v>
      </c>
      <c r="D2600" s="337" t="s">
        <v>3847</v>
      </c>
      <c r="E2600" s="337" t="s">
        <v>3676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52</v>
      </c>
      <c r="C2601" s="337">
        <v>1</v>
      </c>
      <c r="D2601" s="337" t="s">
        <v>3847</v>
      </c>
      <c r="E2601" s="337" t="s">
        <v>3678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52</v>
      </c>
      <c r="C2602" s="337">
        <v>1</v>
      </c>
      <c r="D2602" s="337" t="s">
        <v>3847</v>
      </c>
      <c r="E2602" s="337" t="s">
        <v>3680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52</v>
      </c>
      <c r="C2603" s="337">
        <v>1</v>
      </c>
      <c r="D2603" s="337" t="s">
        <v>3847</v>
      </c>
      <c r="E2603" s="337" t="s">
        <v>3682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52</v>
      </c>
      <c r="C2604" s="337">
        <v>1</v>
      </c>
      <c r="D2604" s="337" t="s">
        <v>3847</v>
      </c>
      <c r="E2604" s="337" t="s">
        <v>3684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52</v>
      </c>
      <c r="C2605" s="337">
        <v>1</v>
      </c>
      <c r="D2605" s="337" t="s">
        <v>3847</v>
      </c>
      <c r="E2605" s="337" t="s">
        <v>3686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52</v>
      </c>
      <c r="C2606" s="337">
        <v>1</v>
      </c>
      <c r="D2606" s="337" t="s">
        <v>3847</v>
      </c>
      <c r="E2606" s="337" t="s">
        <v>3688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52</v>
      </c>
      <c r="C2607" s="337">
        <v>1</v>
      </c>
      <c r="D2607" s="337" t="s">
        <v>3847</v>
      </c>
      <c r="E2607" s="337" t="s">
        <v>3690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52</v>
      </c>
      <c r="C2608" s="337">
        <v>1</v>
      </c>
      <c r="D2608" s="337" t="s">
        <v>3847</v>
      </c>
      <c r="E2608" s="337" t="s">
        <v>3692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52</v>
      </c>
      <c r="C2609" s="337">
        <v>1</v>
      </c>
      <c r="D2609" s="337" t="s">
        <v>3847</v>
      </c>
      <c r="E2609" s="337" t="s">
        <v>3694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52</v>
      </c>
      <c r="C2610" s="337">
        <v>1</v>
      </c>
      <c r="D2610" s="337" t="s">
        <v>3847</v>
      </c>
      <c r="E2610" s="337" t="s">
        <v>3696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52</v>
      </c>
      <c r="C2611" s="337">
        <v>1</v>
      </c>
      <c r="D2611" s="337" t="s">
        <v>3847</v>
      </c>
      <c r="E2611" s="337" t="s">
        <v>3698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52</v>
      </c>
      <c r="C2612" s="337">
        <v>1</v>
      </c>
      <c r="D2612" s="337" t="s">
        <v>3847</v>
      </c>
      <c r="E2612" s="337" t="s">
        <v>3700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52</v>
      </c>
      <c r="C2613" s="337">
        <v>1</v>
      </c>
      <c r="D2613" s="337" t="s">
        <v>3847</v>
      </c>
      <c r="E2613" s="337" t="s">
        <v>3702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52</v>
      </c>
      <c r="C2614" s="337">
        <v>1</v>
      </c>
      <c r="D2614" s="337" t="s">
        <v>3847</v>
      </c>
      <c r="E2614" s="337" t="s">
        <v>3704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52</v>
      </c>
      <c r="C2615" s="337">
        <v>1</v>
      </c>
      <c r="D2615" s="337" t="s">
        <v>3847</v>
      </c>
      <c r="E2615" s="337" t="s">
        <v>3706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53</v>
      </c>
      <c r="C2616" s="337">
        <v>1</v>
      </c>
      <c r="D2616" s="337" t="s">
        <v>3854</v>
      </c>
      <c r="E2616" s="337" t="s">
        <v>3609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53</v>
      </c>
      <c r="C2617" s="337">
        <v>1</v>
      </c>
      <c r="D2617" s="337" t="s">
        <v>3854</v>
      </c>
      <c r="E2617" s="337" t="s">
        <v>3611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53</v>
      </c>
      <c r="C2618" s="337">
        <v>1</v>
      </c>
      <c r="D2618" s="337" t="s">
        <v>3854</v>
      </c>
      <c r="E2618" s="337" t="s">
        <v>3613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53</v>
      </c>
      <c r="C2619" s="337">
        <v>1</v>
      </c>
      <c r="D2619" s="337" t="s">
        <v>3854</v>
      </c>
      <c r="E2619" s="337" t="s">
        <v>3758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53</v>
      </c>
      <c r="C2620" s="337">
        <v>1</v>
      </c>
      <c r="D2620" s="337" t="s">
        <v>3854</v>
      </c>
      <c r="E2620" s="337" t="s">
        <v>3615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53</v>
      </c>
      <c r="C2621" s="337">
        <v>1</v>
      </c>
      <c r="D2621" s="337" t="s">
        <v>3854</v>
      </c>
      <c r="E2621" s="337" t="s">
        <v>3617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53</v>
      </c>
      <c r="C2622" s="337">
        <v>1</v>
      </c>
      <c r="D2622" s="337" t="s">
        <v>3854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53</v>
      </c>
      <c r="C2623" s="337">
        <v>1</v>
      </c>
      <c r="D2623" s="337" t="s">
        <v>3854</v>
      </c>
      <c r="E2623" s="337" t="s">
        <v>3620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53</v>
      </c>
      <c r="C2624" s="337">
        <v>1</v>
      </c>
      <c r="D2624" s="337" t="s">
        <v>3854</v>
      </c>
      <c r="E2624" s="337" t="s">
        <v>3622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53</v>
      </c>
      <c r="C2625" s="337">
        <v>1</v>
      </c>
      <c r="D2625" s="337" t="s">
        <v>3854</v>
      </c>
      <c r="E2625" s="337" t="s">
        <v>3623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53</v>
      </c>
      <c r="C2626" s="337">
        <v>1</v>
      </c>
      <c r="D2626" s="337" t="s">
        <v>3854</v>
      </c>
      <c r="E2626" s="337" t="s">
        <v>3625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53</v>
      </c>
      <c r="C2627" s="337">
        <v>1</v>
      </c>
      <c r="D2627" s="337" t="s">
        <v>3854</v>
      </c>
      <c r="E2627" s="337" t="s">
        <v>3627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53</v>
      </c>
      <c r="C2628" s="337">
        <v>1</v>
      </c>
      <c r="D2628" s="337" t="s">
        <v>3854</v>
      </c>
      <c r="E2628" s="337" t="s">
        <v>3759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53</v>
      </c>
      <c r="C2629" s="337">
        <v>1</v>
      </c>
      <c r="D2629" s="337" t="s">
        <v>3854</v>
      </c>
      <c r="E2629" s="337" t="s">
        <v>3629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53</v>
      </c>
      <c r="C2630" s="337">
        <v>1</v>
      </c>
      <c r="D2630" s="337" t="s">
        <v>3854</v>
      </c>
      <c r="E2630" s="337" t="s">
        <v>3631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53</v>
      </c>
      <c r="C2631" s="337">
        <v>1</v>
      </c>
      <c r="D2631" s="337" t="s">
        <v>3854</v>
      </c>
      <c r="E2631" s="337" t="s">
        <v>3633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53</v>
      </c>
      <c r="C2632" s="337">
        <v>1</v>
      </c>
      <c r="D2632" s="337" t="s">
        <v>3854</v>
      </c>
      <c r="E2632" s="337" t="s">
        <v>3635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53</v>
      </c>
      <c r="C2633" s="337">
        <v>1</v>
      </c>
      <c r="D2633" s="337" t="s">
        <v>3854</v>
      </c>
      <c r="E2633" s="337" t="s">
        <v>3637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53</v>
      </c>
      <c r="C2634" s="337">
        <v>1</v>
      </c>
      <c r="D2634" s="337" t="s">
        <v>3854</v>
      </c>
      <c r="E2634" s="337" t="s">
        <v>3639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53</v>
      </c>
      <c r="C2635" s="337">
        <v>1</v>
      </c>
      <c r="D2635" s="337" t="s">
        <v>3854</v>
      </c>
      <c r="E2635" s="337" t="s">
        <v>3641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53</v>
      </c>
      <c r="C2636" s="337">
        <v>1</v>
      </c>
      <c r="D2636" s="337" t="s">
        <v>3854</v>
      </c>
      <c r="E2636" s="337" t="s">
        <v>3643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53</v>
      </c>
      <c r="C2637" s="337">
        <v>1</v>
      </c>
      <c r="D2637" s="337" t="s">
        <v>3854</v>
      </c>
      <c r="E2637" s="337" t="s">
        <v>3645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53</v>
      </c>
      <c r="C2638" s="337">
        <v>1</v>
      </c>
      <c r="D2638" s="337" t="s">
        <v>3854</v>
      </c>
      <c r="E2638" s="337" t="s">
        <v>3647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53</v>
      </c>
      <c r="C2639" s="337">
        <v>1</v>
      </c>
      <c r="D2639" s="337" t="s">
        <v>3854</v>
      </c>
      <c r="E2639" s="337" t="s">
        <v>3649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53</v>
      </c>
      <c r="C2640" s="337">
        <v>1</v>
      </c>
      <c r="D2640" s="337" t="s">
        <v>3854</v>
      </c>
      <c r="E2640" s="337" t="s">
        <v>3651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53</v>
      </c>
      <c r="C2641" s="337">
        <v>1</v>
      </c>
      <c r="D2641" s="337" t="s">
        <v>3854</v>
      </c>
      <c r="E2641" s="337" t="s">
        <v>3653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53</v>
      </c>
      <c r="C2642" s="337">
        <v>1</v>
      </c>
      <c r="D2642" s="337" t="s">
        <v>3854</v>
      </c>
      <c r="E2642" s="337" t="s">
        <v>3655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53</v>
      </c>
      <c r="C2643" s="337">
        <v>1</v>
      </c>
      <c r="D2643" s="337" t="s">
        <v>3854</v>
      </c>
      <c r="E2643" s="337" t="s">
        <v>3760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53</v>
      </c>
      <c r="C2644" s="337">
        <v>1</v>
      </c>
      <c r="D2644" s="337" t="s">
        <v>3854</v>
      </c>
      <c r="E2644" s="337" t="s">
        <v>3657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53</v>
      </c>
      <c r="C2645" s="337">
        <v>1</v>
      </c>
      <c r="D2645" s="337" t="s">
        <v>3854</v>
      </c>
      <c r="E2645" s="337" t="s">
        <v>3659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53</v>
      </c>
      <c r="C2646" s="337">
        <v>1</v>
      </c>
      <c r="D2646" s="337" t="s">
        <v>3854</v>
      </c>
      <c r="E2646" s="337" t="s">
        <v>3661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53</v>
      </c>
      <c r="C2647" s="337">
        <v>1</v>
      </c>
      <c r="D2647" s="337" t="s">
        <v>3854</v>
      </c>
      <c r="E2647" s="337" t="s">
        <v>3663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53</v>
      </c>
      <c r="C2648" s="337">
        <v>1</v>
      </c>
      <c r="D2648" s="337" t="s">
        <v>3854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53</v>
      </c>
      <c r="C2649" s="337">
        <v>1</v>
      </c>
      <c r="D2649" s="337" t="s">
        <v>3854</v>
      </c>
      <c r="E2649" s="337" t="s">
        <v>3666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53</v>
      </c>
      <c r="C2650" s="337">
        <v>1</v>
      </c>
      <c r="D2650" s="337" t="s">
        <v>3854</v>
      </c>
      <c r="E2650" s="337" t="s">
        <v>3668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53</v>
      </c>
      <c r="C2651" s="337">
        <v>1</v>
      </c>
      <c r="D2651" s="337" t="s">
        <v>3854</v>
      </c>
      <c r="E2651" s="337" t="s">
        <v>3670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53</v>
      </c>
      <c r="C2652" s="337">
        <v>1</v>
      </c>
      <c r="D2652" s="337" t="s">
        <v>3854</v>
      </c>
      <c r="E2652" s="337" t="s">
        <v>3672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53</v>
      </c>
      <c r="C2653" s="337">
        <v>1</v>
      </c>
      <c r="D2653" s="337" t="s">
        <v>3854</v>
      </c>
      <c r="E2653" s="337" t="s">
        <v>3674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53</v>
      </c>
      <c r="C2654" s="337">
        <v>1</v>
      </c>
      <c r="D2654" s="337" t="s">
        <v>3854</v>
      </c>
      <c r="E2654" s="337" t="s">
        <v>3676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53</v>
      </c>
      <c r="C2655" s="337">
        <v>1</v>
      </c>
      <c r="D2655" s="337" t="s">
        <v>3854</v>
      </c>
      <c r="E2655" s="337" t="s">
        <v>3678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53</v>
      </c>
      <c r="C2656" s="337">
        <v>1</v>
      </c>
      <c r="D2656" s="337" t="s">
        <v>3854</v>
      </c>
      <c r="E2656" s="337" t="s">
        <v>3680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53</v>
      </c>
      <c r="C2657" s="337">
        <v>1</v>
      </c>
      <c r="D2657" s="337" t="s">
        <v>3854</v>
      </c>
      <c r="E2657" s="337" t="s">
        <v>3682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53</v>
      </c>
      <c r="C2658" s="337">
        <v>1</v>
      </c>
      <c r="D2658" s="337" t="s">
        <v>3854</v>
      </c>
      <c r="E2658" s="337" t="s">
        <v>3761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53</v>
      </c>
      <c r="C2659" s="337">
        <v>1</v>
      </c>
      <c r="D2659" s="337" t="s">
        <v>3854</v>
      </c>
      <c r="E2659" s="337" t="s">
        <v>3684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53</v>
      </c>
      <c r="C2660" s="337">
        <v>1</v>
      </c>
      <c r="D2660" s="337" t="s">
        <v>3854</v>
      </c>
      <c r="E2660" s="337" t="s">
        <v>3686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53</v>
      </c>
      <c r="C2661" s="337">
        <v>1</v>
      </c>
      <c r="D2661" s="337" t="s">
        <v>3854</v>
      </c>
      <c r="E2661" s="337" t="s">
        <v>3688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53</v>
      </c>
      <c r="C2662" s="337">
        <v>1</v>
      </c>
      <c r="D2662" s="337" t="s">
        <v>3854</v>
      </c>
      <c r="E2662" s="337" t="s">
        <v>3690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53</v>
      </c>
      <c r="C2663" s="337">
        <v>1</v>
      </c>
      <c r="D2663" s="337" t="s">
        <v>3854</v>
      </c>
      <c r="E2663" s="337" t="s">
        <v>3692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53</v>
      </c>
      <c r="C2664" s="337">
        <v>1</v>
      </c>
      <c r="D2664" s="337" t="s">
        <v>3854</v>
      </c>
      <c r="E2664" s="337" t="s">
        <v>3762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53</v>
      </c>
      <c r="C2665" s="337">
        <v>1</v>
      </c>
      <c r="D2665" s="337" t="s">
        <v>3854</v>
      </c>
      <c r="E2665" s="337" t="s">
        <v>3694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53</v>
      </c>
      <c r="C2666" s="337">
        <v>1</v>
      </c>
      <c r="D2666" s="337" t="s">
        <v>3854</v>
      </c>
      <c r="E2666" s="337" t="s">
        <v>3696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53</v>
      </c>
      <c r="C2667" s="337">
        <v>1</v>
      </c>
      <c r="D2667" s="337" t="s">
        <v>3854</v>
      </c>
      <c r="E2667" s="337" t="s">
        <v>3763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53</v>
      </c>
      <c r="C2668" s="337">
        <v>1</v>
      </c>
      <c r="D2668" s="337" t="s">
        <v>3854</v>
      </c>
      <c r="E2668" s="337" t="s">
        <v>3698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53</v>
      </c>
      <c r="C2669" s="337">
        <v>1</v>
      </c>
      <c r="D2669" s="337" t="s">
        <v>3854</v>
      </c>
      <c r="E2669" s="337" t="s">
        <v>3700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53</v>
      </c>
      <c r="C2670" s="337">
        <v>1</v>
      </c>
      <c r="D2670" s="337" t="s">
        <v>3854</v>
      </c>
      <c r="E2670" s="337" t="s">
        <v>3702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53</v>
      </c>
      <c r="C2671" s="337">
        <v>1</v>
      </c>
      <c r="D2671" s="337" t="s">
        <v>3854</v>
      </c>
      <c r="E2671" s="337" t="s">
        <v>3704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53</v>
      </c>
      <c r="C2672" s="337">
        <v>1</v>
      </c>
      <c r="D2672" s="337" t="s">
        <v>3854</v>
      </c>
      <c r="E2672" s="337" t="s">
        <v>3706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55</v>
      </c>
      <c r="C2673" s="337">
        <v>1</v>
      </c>
      <c r="D2673" s="337" t="s">
        <v>3856</v>
      </c>
      <c r="E2673" s="337" t="s">
        <v>3609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55</v>
      </c>
      <c r="C2674" s="337">
        <v>1</v>
      </c>
      <c r="D2674" s="337" t="s">
        <v>3856</v>
      </c>
      <c r="E2674" s="337" t="s">
        <v>3611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55</v>
      </c>
      <c r="C2675" s="337">
        <v>1</v>
      </c>
      <c r="D2675" s="337" t="s">
        <v>3856</v>
      </c>
      <c r="E2675" s="337" t="s">
        <v>3613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55</v>
      </c>
      <c r="C2676" s="337">
        <v>1</v>
      </c>
      <c r="D2676" s="337" t="s">
        <v>3856</v>
      </c>
      <c r="E2676" s="337" t="s">
        <v>3615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55</v>
      </c>
      <c r="C2677" s="337">
        <v>1</v>
      </c>
      <c r="D2677" s="337" t="s">
        <v>3856</v>
      </c>
      <c r="E2677" s="337" t="s">
        <v>3617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55</v>
      </c>
      <c r="C2678" s="337">
        <v>1</v>
      </c>
      <c r="D2678" s="337" t="s">
        <v>3856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55</v>
      </c>
      <c r="C2679" s="337">
        <v>1</v>
      </c>
      <c r="D2679" s="337" t="s">
        <v>3856</v>
      </c>
      <c r="E2679" s="337" t="s">
        <v>3620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55</v>
      </c>
      <c r="C2680" s="337">
        <v>1</v>
      </c>
      <c r="D2680" s="337" t="s">
        <v>3856</v>
      </c>
      <c r="E2680" s="337" t="s">
        <v>3623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55</v>
      </c>
      <c r="C2681" s="337">
        <v>1</v>
      </c>
      <c r="D2681" s="337" t="s">
        <v>3856</v>
      </c>
      <c r="E2681" s="337" t="s">
        <v>3625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55</v>
      </c>
      <c r="C2682" s="337">
        <v>1</v>
      </c>
      <c r="D2682" s="337" t="s">
        <v>3856</v>
      </c>
      <c r="E2682" s="337" t="s">
        <v>3627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55</v>
      </c>
      <c r="C2683" s="337">
        <v>1</v>
      </c>
      <c r="D2683" s="337" t="s">
        <v>3856</v>
      </c>
      <c r="E2683" s="337" t="s">
        <v>3631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55</v>
      </c>
      <c r="C2684" s="337">
        <v>1</v>
      </c>
      <c r="D2684" s="337" t="s">
        <v>3856</v>
      </c>
      <c r="E2684" s="337" t="s">
        <v>3633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55</v>
      </c>
      <c r="C2685" s="337">
        <v>1</v>
      </c>
      <c r="D2685" s="337" t="s">
        <v>3856</v>
      </c>
      <c r="E2685" s="337" t="s">
        <v>3635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55</v>
      </c>
      <c r="C2686" s="337">
        <v>1</v>
      </c>
      <c r="D2686" s="337" t="s">
        <v>3856</v>
      </c>
      <c r="E2686" s="337" t="s">
        <v>3637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55</v>
      </c>
      <c r="C2687" s="337">
        <v>1</v>
      </c>
      <c r="D2687" s="337" t="s">
        <v>3856</v>
      </c>
      <c r="E2687" s="337" t="s">
        <v>3639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55</v>
      </c>
      <c r="C2688" s="337">
        <v>1</v>
      </c>
      <c r="D2688" s="337" t="s">
        <v>3856</v>
      </c>
      <c r="E2688" s="337" t="s">
        <v>3641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55</v>
      </c>
      <c r="C2689" s="337">
        <v>1</v>
      </c>
      <c r="D2689" s="337" t="s">
        <v>3856</v>
      </c>
      <c r="E2689" s="337" t="s">
        <v>3643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55</v>
      </c>
      <c r="C2690" s="337">
        <v>1</v>
      </c>
      <c r="D2690" s="337" t="s">
        <v>3856</v>
      </c>
      <c r="E2690" s="337" t="s">
        <v>3645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55</v>
      </c>
      <c r="C2691" s="337">
        <v>1</v>
      </c>
      <c r="D2691" s="337" t="s">
        <v>3856</v>
      </c>
      <c r="E2691" s="337" t="s">
        <v>3647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55</v>
      </c>
      <c r="C2692" s="337">
        <v>1</v>
      </c>
      <c r="D2692" s="337" t="s">
        <v>3856</v>
      </c>
      <c r="E2692" s="337" t="s">
        <v>3649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55</v>
      </c>
      <c r="C2693" s="337">
        <v>1</v>
      </c>
      <c r="D2693" s="337" t="s">
        <v>3856</v>
      </c>
      <c r="E2693" s="337" t="s">
        <v>3651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55</v>
      </c>
      <c r="C2694" s="337">
        <v>1</v>
      </c>
      <c r="D2694" s="337" t="s">
        <v>3856</v>
      </c>
      <c r="E2694" s="337" t="s">
        <v>3653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55</v>
      </c>
      <c r="C2695" s="337">
        <v>1</v>
      </c>
      <c r="D2695" s="337" t="s">
        <v>3856</v>
      </c>
      <c r="E2695" s="337" t="s">
        <v>3655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55</v>
      </c>
      <c r="C2696" s="337">
        <v>1</v>
      </c>
      <c r="D2696" s="337" t="s">
        <v>3856</v>
      </c>
      <c r="E2696" s="337" t="s">
        <v>3657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55</v>
      </c>
      <c r="C2697" s="337">
        <v>1</v>
      </c>
      <c r="D2697" s="337" t="s">
        <v>3856</v>
      </c>
      <c r="E2697" s="337" t="s">
        <v>3659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55</v>
      </c>
      <c r="C2698" s="337">
        <v>1</v>
      </c>
      <c r="D2698" s="337" t="s">
        <v>3856</v>
      </c>
      <c r="E2698" s="337" t="s">
        <v>3661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55</v>
      </c>
      <c r="C2699" s="337">
        <v>1</v>
      </c>
      <c r="D2699" s="337" t="s">
        <v>3856</v>
      </c>
      <c r="E2699" s="337" t="s">
        <v>3663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55</v>
      </c>
      <c r="C2700" s="337">
        <v>1</v>
      </c>
      <c r="D2700" s="337" t="s">
        <v>3856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55</v>
      </c>
      <c r="C2701" s="337">
        <v>1</v>
      </c>
      <c r="D2701" s="337" t="s">
        <v>3856</v>
      </c>
      <c r="E2701" s="337" t="s">
        <v>3666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55</v>
      </c>
      <c r="C2702" s="337">
        <v>1</v>
      </c>
      <c r="D2702" s="337" t="s">
        <v>3856</v>
      </c>
      <c r="E2702" s="337" t="s">
        <v>3668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55</v>
      </c>
      <c r="C2703" s="337">
        <v>1</v>
      </c>
      <c r="D2703" s="337" t="s">
        <v>3856</v>
      </c>
      <c r="E2703" s="337" t="s">
        <v>3670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55</v>
      </c>
      <c r="C2704" s="337">
        <v>1</v>
      </c>
      <c r="D2704" s="337" t="s">
        <v>3856</v>
      </c>
      <c r="E2704" s="337" t="s">
        <v>3672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55</v>
      </c>
      <c r="C2705" s="337">
        <v>1</v>
      </c>
      <c r="D2705" s="337" t="s">
        <v>3856</v>
      </c>
      <c r="E2705" s="337" t="s">
        <v>3674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55</v>
      </c>
      <c r="C2706" s="337">
        <v>1</v>
      </c>
      <c r="D2706" s="337" t="s">
        <v>3856</v>
      </c>
      <c r="E2706" s="337" t="s">
        <v>3676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55</v>
      </c>
      <c r="C2707" s="337">
        <v>1</v>
      </c>
      <c r="D2707" s="337" t="s">
        <v>3856</v>
      </c>
      <c r="E2707" s="337" t="s">
        <v>3678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55</v>
      </c>
      <c r="C2708" s="337">
        <v>1</v>
      </c>
      <c r="D2708" s="337" t="s">
        <v>3856</v>
      </c>
      <c r="E2708" s="337" t="s">
        <v>3680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55</v>
      </c>
      <c r="C2709" s="337">
        <v>1</v>
      </c>
      <c r="D2709" s="337" t="s">
        <v>3856</v>
      </c>
      <c r="E2709" s="337" t="s">
        <v>3682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55</v>
      </c>
      <c r="C2710" s="337">
        <v>1</v>
      </c>
      <c r="D2710" s="337" t="s">
        <v>3856</v>
      </c>
      <c r="E2710" s="337" t="s">
        <v>3684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55</v>
      </c>
      <c r="C2711" s="337">
        <v>1</v>
      </c>
      <c r="D2711" s="337" t="s">
        <v>3856</v>
      </c>
      <c r="E2711" s="337" t="s">
        <v>3686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55</v>
      </c>
      <c r="C2712" s="337">
        <v>1</v>
      </c>
      <c r="D2712" s="337" t="s">
        <v>3856</v>
      </c>
      <c r="E2712" s="337" t="s">
        <v>3688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55</v>
      </c>
      <c r="C2713" s="337">
        <v>1</v>
      </c>
      <c r="D2713" s="337" t="s">
        <v>3856</v>
      </c>
      <c r="E2713" s="337" t="s">
        <v>3690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55</v>
      </c>
      <c r="C2714" s="337">
        <v>1</v>
      </c>
      <c r="D2714" s="337" t="s">
        <v>3856</v>
      </c>
      <c r="E2714" s="337" t="s">
        <v>3692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55</v>
      </c>
      <c r="C2715" s="337">
        <v>1</v>
      </c>
      <c r="D2715" s="337" t="s">
        <v>3856</v>
      </c>
      <c r="E2715" s="337" t="s">
        <v>3694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55</v>
      </c>
      <c r="C2716" s="337">
        <v>1</v>
      </c>
      <c r="D2716" s="337" t="s">
        <v>3856</v>
      </c>
      <c r="E2716" s="337" t="s">
        <v>3696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55</v>
      </c>
      <c r="C2717" s="337">
        <v>1</v>
      </c>
      <c r="D2717" s="337" t="s">
        <v>3856</v>
      </c>
      <c r="E2717" s="337" t="s">
        <v>3698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55</v>
      </c>
      <c r="C2718" s="337">
        <v>1</v>
      </c>
      <c r="D2718" s="337" t="s">
        <v>3856</v>
      </c>
      <c r="E2718" s="337" t="s">
        <v>3700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55</v>
      </c>
      <c r="C2719" s="337">
        <v>1</v>
      </c>
      <c r="D2719" s="337" t="s">
        <v>3856</v>
      </c>
      <c r="E2719" s="337" t="s">
        <v>3702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55</v>
      </c>
      <c r="C2720" s="337">
        <v>1</v>
      </c>
      <c r="D2720" s="337" t="s">
        <v>3856</v>
      </c>
      <c r="E2720" s="337" t="s">
        <v>3704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55</v>
      </c>
      <c r="C2721" s="337">
        <v>1</v>
      </c>
      <c r="D2721" s="337" t="s">
        <v>3856</v>
      </c>
      <c r="E2721" s="337" t="s">
        <v>3706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57</v>
      </c>
      <c r="C2722" s="337">
        <v>1</v>
      </c>
      <c r="D2722" s="337" t="s">
        <v>3858</v>
      </c>
      <c r="E2722" s="337" t="s">
        <v>3609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57</v>
      </c>
      <c r="C2723" s="337">
        <v>1</v>
      </c>
      <c r="D2723" s="337" t="s">
        <v>3858</v>
      </c>
      <c r="E2723" s="337" t="s">
        <v>3611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57</v>
      </c>
      <c r="C2724" s="337">
        <v>1</v>
      </c>
      <c r="D2724" s="337" t="s">
        <v>3858</v>
      </c>
      <c r="E2724" s="337" t="s">
        <v>3613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57</v>
      </c>
      <c r="C2725" s="337">
        <v>1</v>
      </c>
      <c r="D2725" s="337" t="s">
        <v>3858</v>
      </c>
      <c r="E2725" s="337" t="s">
        <v>3758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57</v>
      </c>
      <c r="C2726" s="337">
        <v>1</v>
      </c>
      <c r="D2726" s="337" t="s">
        <v>3858</v>
      </c>
      <c r="E2726" s="337" t="s">
        <v>3615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57</v>
      </c>
      <c r="C2727" s="337">
        <v>1</v>
      </c>
      <c r="D2727" s="337" t="s">
        <v>3858</v>
      </c>
      <c r="E2727" s="337" t="s">
        <v>3617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57</v>
      </c>
      <c r="C2728" s="337">
        <v>1</v>
      </c>
      <c r="D2728" s="337" t="s">
        <v>3858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57</v>
      </c>
      <c r="C2729" s="337">
        <v>1</v>
      </c>
      <c r="D2729" s="337" t="s">
        <v>3858</v>
      </c>
      <c r="E2729" s="337" t="s">
        <v>3620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57</v>
      </c>
      <c r="C2730" s="337">
        <v>1</v>
      </c>
      <c r="D2730" s="337" t="s">
        <v>3858</v>
      </c>
      <c r="E2730" s="337" t="s">
        <v>3622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57</v>
      </c>
      <c r="C2731" s="337">
        <v>1</v>
      </c>
      <c r="D2731" s="337" t="s">
        <v>3858</v>
      </c>
      <c r="E2731" s="337" t="s">
        <v>3623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57</v>
      </c>
      <c r="C2732" s="337">
        <v>1</v>
      </c>
      <c r="D2732" s="337" t="s">
        <v>3858</v>
      </c>
      <c r="E2732" s="337" t="s">
        <v>3625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57</v>
      </c>
      <c r="C2733" s="337">
        <v>1</v>
      </c>
      <c r="D2733" s="337" t="s">
        <v>3858</v>
      </c>
      <c r="E2733" s="337" t="s">
        <v>3627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57</v>
      </c>
      <c r="C2734" s="337">
        <v>1</v>
      </c>
      <c r="D2734" s="337" t="s">
        <v>3858</v>
      </c>
      <c r="E2734" s="337" t="s">
        <v>3759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57</v>
      </c>
      <c r="C2735" s="337">
        <v>1</v>
      </c>
      <c r="D2735" s="337" t="s">
        <v>3858</v>
      </c>
      <c r="E2735" s="337" t="s">
        <v>3629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57</v>
      </c>
      <c r="C2736" s="337">
        <v>1</v>
      </c>
      <c r="D2736" s="337" t="s">
        <v>3858</v>
      </c>
      <c r="E2736" s="337" t="s">
        <v>3631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57</v>
      </c>
      <c r="C2737" s="337">
        <v>1</v>
      </c>
      <c r="D2737" s="337" t="s">
        <v>3858</v>
      </c>
      <c r="E2737" s="337" t="s">
        <v>3633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57</v>
      </c>
      <c r="C2738" s="337">
        <v>1</v>
      </c>
      <c r="D2738" s="337" t="s">
        <v>3858</v>
      </c>
      <c r="E2738" s="337" t="s">
        <v>3635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57</v>
      </c>
      <c r="C2739" s="337">
        <v>1</v>
      </c>
      <c r="D2739" s="337" t="s">
        <v>3858</v>
      </c>
      <c r="E2739" s="337" t="s">
        <v>3637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57</v>
      </c>
      <c r="C2740" s="337">
        <v>1</v>
      </c>
      <c r="D2740" s="337" t="s">
        <v>3858</v>
      </c>
      <c r="E2740" s="337" t="s">
        <v>3639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57</v>
      </c>
      <c r="C2741" s="337">
        <v>1</v>
      </c>
      <c r="D2741" s="337" t="s">
        <v>3858</v>
      </c>
      <c r="E2741" s="337" t="s">
        <v>3641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57</v>
      </c>
      <c r="C2742" s="337">
        <v>1</v>
      </c>
      <c r="D2742" s="337" t="s">
        <v>3858</v>
      </c>
      <c r="E2742" s="337" t="s">
        <v>3643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57</v>
      </c>
      <c r="C2743" s="337">
        <v>1</v>
      </c>
      <c r="D2743" s="337" t="s">
        <v>3858</v>
      </c>
      <c r="E2743" s="337" t="s">
        <v>3645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57</v>
      </c>
      <c r="C2744" s="337">
        <v>1</v>
      </c>
      <c r="D2744" s="337" t="s">
        <v>3858</v>
      </c>
      <c r="E2744" s="337" t="s">
        <v>3647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57</v>
      </c>
      <c r="C2745" s="337">
        <v>1</v>
      </c>
      <c r="D2745" s="337" t="s">
        <v>3858</v>
      </c>
      <c r="E2745" s="337" t="s">
        <v>3649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57</v>
      </c>
      <c r="C2746" s="337">
        <v>1</v>
      </c>
      <c r="D2746" s="337" t="s">
        <v>3858</v>
      </c>
      <c r="E2746" s="337" t="s">
        <v>3651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57</v>
      </c>
      <c r="C2747" s="337">
        <v>1</v>
      </c>
      <c r="D2747" s="337" t="s">
        <v>3858</v>
      </c>
      <c r="E2747" s="337" t="s">
        <v>3653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57</v>
      </c>
      <c r="C2748" s="337">
        <v>1</v>
      </c>
      <c r="D2748" s="337" t="s">
        <v>3858</v>
      </c>
      <c r="E2748" s="337" t="s">
        <v>3655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57</v>
      </c>
      <c r="C2749" s="337">
        <v>1</v>
      </c>
      <c r="D2749" s="337" t="s">
        <v>3858</v>
      </c>
      <c r="E2749" s="337" t="s">
        <v>3760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57</v>
      </c>
      <c r="C2750" s="337">
        <v>1</v>
      </c>
      <c r="D2750" s="337" t="s">
        <v>3858</v>
      </c>
      <c r="E2750" s="337" t="s">
        <v>3657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57</v>
      </c>
      <c r="C2751" s="337">
        <v>1</v>
      </c>
      <c r="D2751" s="337" t="s">
        <v>3858</v>
      </c>
      <c r="E2751" s="337" t="s">
        <v>3659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57</v>
      </c>
      <c r="C2752" s="337">
        <v>1</v>
      </c>
      <c r="D2752" s="337" t="s">
        <v>3858</v>
      </c>
      <c r="E2752" s="337" t="s">
        <v>3661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57</v>
      </c>
      <c r="C2753" s="337">
        <v>1</v>
      </c>
      <c r="D2753" s="337" t="s">
        <v>3858</v>
      </c>
      <c r="E2753" s="337" t="s">
        <v>3663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57</v>
      </c>
      <c r="C2754" s="337">
        <v>1</v>
      </c>
      <c r="D2754" s="337" t="s">
        <v>3858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57</v>
      </c>
      <c r="C2755" s="337">
        <v>1</v>
      </c>
      <c r="D2755" s="337" t="s">
        <v>3858</v>
      </c>
      <c r="E2755" s="337" t="s">
        <v>3666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57</v>
      </c>
      <c r="C2756" s="337">
        <v>1</v>
      </c>
      <c r="D2756" s="337" t="s">
        <v>3858</v>
      </c>
      <c r="E2756" s="337" t="s">
        <v>3668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57</v>
      </c>
      <c r="C2757" s="337">
        <v>1</v>
      </c>
      <c r="D2757" s="337" t="s">
        <v>3858</v>
      </c>
      <c r="E2757" s="337" t="s">
        <v>3670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57</v>
      </c>
      <c r="C2758" s="337">
        <v>1</v>
      </c>
      <c r="D2758" s="337" t="s">
        <v>3858</v>
      </c>
      <c r="E2758" s="337" t="s">
        <v>3672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57</v>
      </c>
      <c r="C2759" s="337">
        <v>1</v>
      </c>
      <c r="D2759" s="337" t="s">
        <v>3858</v>
      </c>
      <c r="E2759" s="337" t="s">
        <v>3674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57</v>
      </c>
      <c r="C2760" s="337">
        <v>1</v>
      </c>
      <c r="D2760" s="337" t="s">
        <v>3858</v>
      </c>
      <c r="E2760" s="337" t="s">
        <v>3676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57</v>
      </c>
      <c r="C2761" s="337">
        <v>1</v>
      </c>
      <c r="D2761" s="337" t="s">
        <v>3858</v>
      </c>
      <c r="E2761" s="337" t="s">
        <v>3678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57</v>
      </c>
      <c r="C2762" s="337">
        <v>1</v>
      </c>
      <c r="D2762" s="337" t="s">
        <v>3858</v>
      </c>
      <c r="E2762" s="337" t="s">
        <v>3680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57</v>
      </c>
      <c r="C2763" s="337">
        <v>1</v>
      </c>
      <c r="D2763" s="337" t="s">
        <v>3858</v>
      </c>
      <c r="E2763" s="337" t="s">
        <v>3682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57</v>
      </c>
      <c r="C2764" s="337">
        <v>1</v>
      </c>
      <c r="D2764" s="337" t="s">
        <v>3858</v>
      </c>
      <c r="E2764" s="337" t="s">
        <v>3761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57</v>
      </c>
      <c r="C2765" s="337">
        <v>1</v>
      </c>
      <c r="D2765" s="337" t="s">
        <v>3858</v>
      </c>
      <c r="E2765" s="337" t="s">
        <v>3684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57</v>
      </c>
      <c r="C2766" s="337">
        <v>1</v>
      </c>
      <c r="D2766" s="337" t="s">
        <v>3858</v>
      </c>
      <c r="E2766" s="337" t="s">
        <v>3686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57</v>
      </c>
      <c r="C2767" s="337">
        <v>1</v>
      </c>
      <c r="D2767" s="337" t="s">
        <v>3858</v>
      </c>
      <c r="E2767" s="337" t="s">
        <v>3688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57</v>
      </c>
      <c r="C2768" s="337">
        <v>1</v>
      </c>
      <c r="D2768" s="337" t="s">
        <v>3858</v>
      </c>
      <c r="E2768" s="337" t="s">
        <v>3690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57</v>
      </c>
      <c r="C2769" s="337">
        <v>1</v>
      </c>
      <c r="D2769" s="337" t="s">
        <v>3858</v>
      </c>
      <c r="E2769" s="337" t="s">
        <v>3692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57</v>
      </c>
      <c r="C2770" s="337">
        <v>1</v>
      </c>
      <c r="D2770" s="337" t="s">
        <v>3858</v>
      </c>
      <c r="E2770" s="337" t="s">
        <v>3762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57</v>
      </c>
      <c r="C2771" s="337">
        <v>1</v>
      </c>
      <c r="D2771" s="337" t="s">
        <v>3858</v>
      </c>
      <c r="E2771" s="337" t="s">
        <v>3694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57</v>
      </c>
      <c r="C2772" s="337">
        <v>1</v>
      </c>
      <c r="D2772" s="337" t="s">
        <v>3858</v>
      </c>
      <c r="E2772" s="337" t="s">
        <v>3696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57</v>
      </c>
      <c r="C2773" s="337">
        <v>1</v>
      </c>
      <c r="D2773" s="337" t="s">
        <v>3858</v>
      </c>
      <c r="E2773" s="337" t="s">
        <v>3763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57</v>
      </c>
      <c r="C2774" s="337">
        <v>1</v>
      </c>
      <c r="D2774" s="337" t="s">
        <v>3858</v>
      </c>
      <c r="E2774" s="337" t="s">
        <v>3698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57</v>
      </c>
      <c r="C2775" s="337">
        <v>1</v>
      </c>
      <c r="D2775" s="337" t="s">
        <v>3858</v>
      </c>
      <c r="E2775" s="337" t="s">
        <v>3700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57</v>
      </c>
      <c r="C2776" s="337">
        <v>1</v>
      </c>
      <c r="D2776" s="337" t="s">
        <v>3858</v>
      </c>
      <c r="E2776" s="337" t="s">
        <v>3702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57</v>
      </c>
      <c r="C2777" s="337">
        <v>1</v>
      </c>
      <c r="D2777" s="337" t="s">
        <v>3858</v>
      </c>
      <c r="E2777" s="337" t="s">
        <v>3704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57</v>
      </c>
      <c r="C2778" s="337">
        <v>1</v>
      </c>
      <c r="D2778" s="337" t="s">
        <v>3858</v>
      </c>
      <c r="E2778" s="337" t="s">
        <v>3706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59</v>
      </c>
      <c r="C2779" s="337">
        <v>1</v>
      </c>
      <c r="D2779" s="337" t="s">
        <v>3860</v>
      </c>
      <c r="E2779" s="337" t="s">
        <v>3609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59</v>
      </c>
      <c r="C2780" s="337">
        <v>1</v>
      </c>
      <c r="D2780" s="337" t="s">
        <v>3860</v>
      </c>
      <c r="E2780" s="337" t="s">
        <v>3611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59</v>
      </c>
      <c r="C2781" s="337">
        <v>1</v>
      </c>
      <c r="D2781" s="337" t="s">
        <v>3860</v>
      </c>
      <c r="E2781" s="337" t="s">
        <v>3613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59</v>
      </c>
      <c r="C2782" s="337">
        <v>1</v>
      </c>
      <c r="D2782" s="337" t="s">
        <v>3860</v>
      </c>
      <c r="E2782" s="337" t="s">
        <v>3758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59</v>
      </c>
      <c r="C2783" s="337">
        <v>1</v>
      </c>
      <c r="D2783" s="337" t="s">
        <v>3860</v>
      </c>
      <c r="E2783" s="337" t="s">
        <v>3615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59</v>
      </c>
      <c r="C2784" s="337">
        <v>1</v>
      </c>
      <c r="D2784" s="337" t="s">
        <v>3860</v>
      </c>
      <c r="E2784" s="337" t="s">
        <v>3617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59</v>
      </c>
      <c r="C2785" s="337">
        <v>1</v>
      </c>
      <c r="D2785" s="337" t="s">
        <v>3860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59</v>
      </c>
      <c r="C2786" s="337">
        <v>1</v>
      </c>
      <c r="D2786" s="337" t="s">
        <v>3860</v>
      </c>
      <c r="E2786" s="337" t="s">
        <v>3620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59</v>
      </c>
      <c r="C2787" s="337">
        <v>1</v>
      </c>
      <c r="D2787" s="337" t="s">
        <v>3860</v>
      </c>
      <c r="E2787" s="337" t="s">
        <v>3622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59</v>
      </c>
      <c r="C2788" s="337">
        <v>1</v>
      </c>
      <c r="D2788" s="337" t="s">
        <v>3860</v>
      </c>
      <c r="E2788" s="337" t="s">
        <v>3623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59</v>
      </c>
      <c r="C2789" s="337">
        <v>1</v>
      </c>
      <c r="D2789" s="337" t="s">
        <v>3860</v>
      </c>
      <c r="E2789" s="337" t="s">
        <v>3625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59</v>
      </c>
      <c r="C2790" s="337">
        <v>1</v>
      </c>
      <c r="D2790" s="337" t="s">
        <v>3860</v>
      </c>
      <c r="E2790" s="337" t="s">
        <v>3627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59</v>
      </c>
      <c r="C2791" s="337">
        <v>1</v>
      </c>
      <c r="D2791" s="337" t="s">
        <v>3860</v>
      </c>
      <c r="E2791" s="337" t="s">
        <v>3759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59</v>
      </c>
      <c r="C2792" s="337">
        <v>1</v>
      </c>
      <c r="D2792" s="337" t="s">
        <v>3860</v>
      </c>
      <c r="E2792" s="337" t="s">
        <v>3629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59</v>
      </c>
      <c r="C2793" s="337">
        <v>1</v>
      </c>
      <c r="D2793" s="337" t="s">
        <v>3860</v>
      </c>
      <c r="E2793" s="337" t="s">
        <v>3631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59</v>
      </c>
      <c r="C2794" s="337">
        <v>1</v>
      </c>
      <c r="D2794" s="337" t="s">
        <v>3860</v>
      </c>
      <c r="E2794" s="337" t="s">
        <v>3633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59</v>
      </c>
      <c r="C2795" s="337">
        <v>1</v>
      </c>
      <c r="D2795" s="337" t="s">
        <v>3860</v>
      </c>
      <c r="E2795" s="337" t="s">
        <v>3635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59</v>
      </c>
      <c r="C2796" s="337">
        <v>1</v>
      </c>
      <c r="D2796" s="337" t="s">
        <v>3860</v>
      </c>
      <c r="E2796" s="337" t="s">
        <v>3637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59</v>
      </c>
      <c r="C2797" s="337">
        <v>1</v>
      </c>
      <c r="D2797" s="337" t="s">
        <v>3860</v>
      </c>
      <c r="E2797" s="337" t="s">
        <v>3639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59</v>
      </c>
      <c r="C2798" s="337">
        <v>1</v>
      </c>
      <c r="D2798" s="337" t="s">
        <v>3860</v>
      </c>
      <c r="E2798" s="337" t="s">
        <v>3641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59</v>
      </c>
      <c r="C2799" s="337">
        <v>1</v>
      </c>
      <c r="D2799" s="337" t="s">
        <v>3860</v>
      </c>
      <c r="E2799" s="337" t="s">
        <v>3643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59</v>
      </c>
      <c r="C2800" s="337">
        <v>1</v>
      </c>
      <c r="D2800" s="337" t="s">
        <v>3860</v>
      </c>
      <c r="E2800" s="337" t="s">
        <v>3645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59</v>
      </c>
      <c r="C2801" s="337">
        <v>1</v>
      </c>
      <c r="D2801" s="337" t="s">
        <v>3860</v>
      </c>
      <c r="E2801" s="337" t="s">
        <v>3647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59</v>
      </c>
      <c r="C2802" s="337">
        <v>1</v>
      </c>
      <c r="D2802" s="337" t="s">
        <v>3860</v>
      </c>
      <c r="E2802" s="337" t="s">
        <v>3649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59</v>
      </c>
      <c r="C2803" s="337">
        <v>1</v>
      </c>
      <c r="D2803" s="337" t="s">
        <v>3860</v>
      </c>
      <c r="E2803" s="337" t="s">
        <v>3651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59</v>
      </c>
      <c r="C2804" s="337">
        <v>1</v>
      </c>
      <c r="D2804" s="337" t="s">
        <v>3860</v>
      </c>
      <c r="E2804" s="337" t="s">
        <v>3653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59</v>
      </c>
      <c r="C2805" s="337">
        <v>1</v>
      </c>
      <c r="D2805" s="337" t="s">
        <v>3860</v>
      </c>
      <c r="E2805" s="337" t="s">
        <v>3655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59</v>
      </c>
      <c r="C2806" s="337">
        <v>1</v>
      </c>
      <c r="D2806" s="337" t="s">
        <v>3860</v>
      </c>
      <c r="E2806" s="337" t="s">
        <v>3760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59</v>
      </c>
      <c r="C2807" s="337">
        <v>1</v>
      </c>
      <c r="D2807" s="337" t="s">
        <v>3860</v>
      </c>
      <c r="E2807" s="337" t="s">
        <v>3657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59</v>
      </c>
      <c r="C2808" s="337">
        <v>1</v>
      </c>
      <c r="D2808" s="337" t="s">
        <v>3860</v>
      </c>
      <c r="E2808" s="337" t="s">
        <v>3659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59</v>
      </c>
      <c r="C2809" s="337">
        <v>1</v>
      </c>
      <c r="D2809" s="337" t="s">
        <v>3860</v>
      </c>
      <c r="E2809" s="337" t="s">
        <v>3661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59</v>
      </c>
      <c r="C2810" s="337">
        <v>1</v>
      </c>
      <c r="D2810" s="337" t="s">
        <v>3860</v>
      </c>
      <c r="E2810" s="337" t="s">
        <v>3663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59</v>
      </c>
      <c r="C2811" s="337">
        <v>1</v>
      </c>
      <c r="D2811" s="337" t="s">
        <v>3860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59</v>
      </c>
      <c r="C2812" s="337">
        <v>1</v>
      </c>
      <c r="D2812" s="337" t="s">
        <v>3860</v>
      </c>
      <c r="E2812" s="337" t="s">
        <v>3666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59</v>
      </c>
      <c r="C2813" s="337">
        <v>1</v>
      </c>
      <c r="D2813" s="337" t="s">
        <v>3860</v>
      </c>
      <c r="E2813" s="337" t="s">
        <v>3668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59</v>
      </c>
      <c r="C2814" s="337">
        <v>1</v>
      </c>
      <c r="D2814" s="337" t="s">
        <v>3860</v>
      </c>
      <c r="E2814" s="337" t="s">
        <v>3670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59</v>
      </c>
      <c r="C2815" s="337">
        <v>1</v>
      </c>
      <c r="D2815" s="337" t="s">
        <v>3860</v>
      </c>
      <c r="E2815" s="337" t="s">
        <v>3672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59</v>
      </c>
      <c r="C2816" s="337">
        <v>1</v>
      </c>
      <c r="D2816" s="337" t="s">
        <v>3860</v>
      </c>
      <c r="E2816" s="337" t="s">
        <v>3674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59</v>
      </c>
      <c r="C2817" s="337">
        <v>1</v>
      </c>
      <c r="D2817" s="337" t="s">
        <v>3860</v>
      </c>
      <c r="E2817" s="337" t="s">
        <v>3676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59</v>
      </c>
      <c r="C2818" s="337">
        <v>1</v>
      </c>
      <c r="D2818" s="337" t="s">
        <v>3860</v>
      </c>
      <c r="E2818" s="337" t="s">
        <v>3678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59</v>
      </c>
      <c r="C2819" s="337">
        <v>1</v>
      </c>
      <c r="D2819" s="337" t="s">
        <v>3860</v>
      </c>
      <c r="E2819" s="337" t="s">
        <v>3680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59</v>
      </c>
      <c r="C2820" s="337">
        <v>1</v>
      </c>
      <c r="D2820" s="337" t="s">
        <v>3860</v>
      </c>
      <c r="E2820" s="337" t="s">
        <v>3682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59</v>
      </c>
      <c r="C2821" s="337">
        <v>1</v>
      </c>
      <c r="D2821" s="337" t="s">
        <v>3860</v>
      </c>
      <c r="E2821" s="337" t="s">
        <v>3761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59</v>
      </c>
      <c r="C2822" s="337">
        <v>1</v>
      </c>
      <c r="D2822" s="337" t="s">
        <v>3860</v>
      </c>
      <c r="E2822" s="337" t="s">
        <v>3684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59</v>
      </c>
      <c r="C2823" s="337">
        <v>1</v>
      </c>
      <c r="D2823" s="337" t="s">
        <v>3860</v>
      </c>
      <c r="E2823" s="337" t="s">
        <v>3686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59</v>
      </c>
      <c r="C2824" s="337">
        <v>1</v>
      </c>
      <c r="D2824" s="337" t="s">
        <v>3860</v>
      </c>
      <c r="E2824" s="337" t="s">
        <v>3688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59</v>
      </c>
      <c r="C2825" s="337">
        <v>1</v>
      </c>
      <c r="D2825" s="337" t="s">
        <v>3860</v>
      </c>
      <c r="E2825" s="337" t="s">
        <v>3690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59</v>
      </c>
      <c r="C2826" s="337">
        <v>1</v>
      </c>
      <c r="D2826" s="337" t="s">
        <v>3860</v>
      </c>
      <c r="E2826" s="337" t="s">
        <v>3692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59</v>
      </c>
      <c r="C2827" s="337">
        <v>1</v>
      </c>
      <c r="D2827" s="337" t="s">
        <v>3860</v>
      </c>
      <c r="E2827" s="337" t="s">
        <v>3762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59</v>
      </c>
      <c r="C2828" s="337">
        <v>1</v>
      </c>
      <c r="D2828" s="337" t="s">
        <v>3860</v>
      </c>
      <c r="E2828" s="337" t="s">
        <v>3694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59</v>
      </c>
      <c r="C2829" s="337">
        <v>1</v>
      </c>
      <c r="D2829" s="337" t="s">
        <v>3860</v>
      </c>
      <c r="E2829" s="337" t="s">
        <v>3696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59</v>
      </c>
      <c r="C2830" s="337">
        <v>1</v>
      </c>
      <c r="D2830" s="337" t="s">
        <v>3860</v>
      </c>
      <c r="E2830" s="337" t="s">
        <v>3763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59</v>
      </c>
      <c r="C2831" s="337">
        <v>1</v>
      </c>
      <c r="D2831" s="337" t="s">
        <v>3860</v>
      </c>
      <c r="E2831" s="337" t="s">
        <v>3698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59</v>
      </c>
      <c r="C2832" s="337">
        <v>1</v>
      </c>
      <c r="D2832" s="337" t="s">
        <v>3860</v>
      </c>
      <c r="E2832" s="337" t="s">
        <v>3700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59</v>
      </c>
      <c r="C2833" s="337">
        <v>1</v>
      </c>
      <c r="D2833" s="337" t="s">
        <v>3860</v>
      </c>
      <c r="E2833" s="337" t="s">
        <v>3702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59</v>
      </c>
      <c r="C2834" s="337">
        <v>1</v>
      </c>
      <c r="D2834" s="337" t="s">
        <v>3860</v>
      </c>
      <c r="E2834" s="337" t="s">
        <v>3704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59</v>
      </c>
      <c r="C2835" s="337">
        <v>1</v>
      </c>
      <c r="D2835" s="337" t="s">
        <v>3860</v>
      </c>
      <c r="E2835" s="337" t="s">
        <v>3706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61</v>
      </c>
      <c r="C2836" s="337">
        <v>1</v>
      </c>
      <c r="D2836" s="337" t="s">
        <v>3862</v>
      </c>
      <c r="E2836" s="337" t="s">
        <v>3609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61</v>
      </c>
      <c r="C2837" s="337">
        <v>1</v>
      </c>
      <c r="D2837" s="337" t="s">
        <v>3862</v>
      </c>
      <c r="E2837" s="337" t="s">
        <v>3611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61</v>
      </c>
      <c r="C2838" s="337">
        <v>1</v>
      </c>
      <c r="D2838" s="337" t="s">
        <v>3862</v>
      </c>
      <c r="E2838" s="337" t="s">
        <v>3613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61</v>
      </c>
      <c r="C2839" s="337">
        <v>1</v>
      </c>
      <c r="D2839" s="337" t="s">
        <v>3862</v>
      </c>
      <c r="E2839" s="337" t="s">
        <v>3758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61</v>
      </c>
      <c r="C2840" s="337">
        <v>1</v>
      </c>
      <c r="D2840" s="337" t="s">
        <v>3862</v>
      </c>
      <c r="E2840" s="337" t="s">
        <v>3615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61</v>
      </c>
      <c r="C2841" s="337">
        <v>1</v>
      </c>
      <c r="D2841" s="337" t="s">
        <v>3862</v>
      </c>
      <c r="E2841" s="337" t="s">
        <v>3617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61</v>
      </c>
      <c r="C2842" s="337">
        <v>1</v>
      </c>
      <c r="D2842" s="337" t="s">
        <v>3862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61</v>
      </c>
      <c r="C2843" s="337">
        <v>1</v>
      </c>
      <c r="D2843" s="337" t="s">
        <v>3862</v>
      </c>
      <c r="E2843" s="337" t="s">
        <v>3620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61</v>
      </c>
      <c r="C2844" s="337">
        <v>1</v>
      </c>
      <c r="D2844" s="337" t="s">
        <v>3862</v>
      </c>
      <c r="E2844" s="337" t="s">
        <v>3622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61</v>
      </c>
      <c r="C2845" s="337">
        <v>1</v>
      </c>
      <c r="D2845" s="337" t="s">
        <v>3862</v>
      </c>
      <c r="E2845" s="337" t="s">
        <v>3623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61</v>
      </c>
      <c r="C2846" s="337">
        <v>1</v>
      </c>
      <c r="D2846" s="337" t="s">
        <v>3862</v>
      </c>
      <c r="E2846" s="337" t="s">
        <v>3625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61</v>
      </c>
      <c r="C2847" s="337">
        <v>1</v>
      </c>
      <c r="D2847" s="337" t="s">
        <v>3862</v>
      </c>
      <c r="E2847" s="337" t="s">
        <v>3627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61</v>
      </c>
      <c r="C2848" s="337">
        <v>1</v>
      </c>
      <c r="D2848" s="337" t="s">
        <v>3862</v>
      </c>
      <c r="E2848" s="337" t="s">
        <v>3759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61</v>
      </c>
      <c r="C2849" s="337">
        <v>1</v>
      </c>
      <c r="D2849" s="337" t="s">
        <v>3862</v>
      </c>
      <c r="E2849" s="337" t="s">
        <v>3629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61</v>
      </c>
      <c r="C2850" s="337">
        <v>1</v>
      </c>
      <c r="D2850" s="337" t="s">
        <v>3862</v>
      </c>
      <c r="E2850" s="337" t="s">
        <v>3631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61</v>
      </c>
      <c r="C2851" s="337">
        <v>1</v>
      </c>
      <c r="D2851" s="337" t="s">
        <v>3862</v>
      </c>
      <c r="E2851" s="337" t="s">
        <v>3633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61</v>
      </c>
      <c r="C2852" s="337">
        <v>1</v>
      </c>
      <c r="D2852" s="337" t="s">
        <v>3862</v>
      </c>
      <c r="E2852" s="337" t="s">
        <v>3635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61</v>
      </c>
      <c r="C2853" s="337">
        <v>1</v>
      </c>
      <c r="D2853" s="337" t="s">
        <v>3862</v>
      </c>
      <c r="E2853" s="337" t="s">
        <v>3637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61</v>
      </c>
      <c r="C2854" s="337">
        <v>1</v>
      </c>
      <c r="D2854" s="337" t="s">
        <v>3862</v>
      </c>
      <c r="E2854" s="337" t="s">
        <v>3639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61</v>
      </c>
      <c r="C2855" s="337">
        <v>1</v>
      </c>
      <c r="D2855" s="337" t="s">
        <v>3862</v>
      </c>
      <c r="E2855" s="337" t="s">
        <v>3641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61</v>
      </c>
      <c r="C2856" s="337">
        <v>1</v>
      </c>
      <c r="D2856" s="337" t="s">
        <v>3862</v>
      </c>
      <c r="E2856" s="337" t="s">
        <v>3643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61</v>
      </c>
      <c r="C2857" s="337">
        <v>1</v>
      </c>
      <c r="D2857" s="337" t="s">
        <v>3862</v>
      </c>
      <c r="E2857" s="337" t="s">
        <v>3645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61</v>
      </c>
      <c r="C2858" s="337">
        <v>1</v>
      </c>
      <c r="D2858" s="337" t="s">
        <v>3862</v>
      </c>
      <c r="E2858" s="337" t="s">
        <v>3647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61</v>
      </c>
      <c r="C2859" s="337">
        <v>1</v>
      </c>
      <c r="D2859" s="337" t="s">
        <v>3862</v>
      </c>
      <c r="E2859" s="337" t="s">
        <v>3649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61</v>
      </c>
      <c r="C2860" s="337">
        <v>1</v>
      </c>
      <c r="D2860" s="337" t="s">
        <v>3862</v>
      </c>
      <c r="E2860" s="337" t="s">
        <v>3651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61</v>
      </c>
      <c r="C2861" s="337">
        <v>1</v>
      </c>
      <c r="D2861" s="337" t="s">
        <v>3862</v>
      </c>
      <c r="E2861" s="337" t="s">
        <v>3653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61</v>
      </c>
      <c r="C2862" s="337">
        <v>1</v>
      </c>
      <c r="D2862" s="337" t="s">
        <v>3862</v>
      </c>
      <c r="E2862" s="337" t="s">
        <v>3655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61</v>
      </c>
      <c r="C2863" s="337">
        <v>1</v>
      </c>
      <c r="D2863" s="337" t="s">
        <v>3862</v>
      </c>
      <c r="E2863" s="337" t="s">
        <v>3760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61</v>
      </c>
      <c r="C2864" s="337">
        <v>1</v>
      </c>
      <c r="D2864" s="337" t="s">
        <v>3862</v>
      </c>
      <c r="E2864" s="337" t="s">
        <v>3657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61</v>
      </c>
      <c r="C2865" s="337">
        <v>1</v>
      </c>
      <c r="D2865" s="337" t="s">
        <v>3862</v>
      </c>
      <c r="E2865" s="337" t="s">
        <v>3659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61</v>
      </c>
      <c r="C2866" s="337">
        <v>1</v>
      </c>
      <c r="D2866" s="337" t="s">
        <v>3862</v>
      </c>
      <c r="E2866" s="337" t="s">
        <v>3661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61</v>
      </c>
      <c r="C2867" s="337">
        <v>1</v>
      </c>
      <c r="D2867" s="337" t="s">
        <v>3862</v>
      </c>
      <c r="E2867" s="337" t="s">
        <v>3663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61</v>
      </c>
      <c r="C2868" s="337">
        <v>1</v>
      </c>
      <c r="D2868" s="337" t="s">
        <v>3862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61</v>
      </c>
      <c r="C2869" s="337">
        <v>1</v>
      </c>
      <c r="D2869" s="337" t="s">
        <v>3862</v>
      </c>
      <c r="E2869" s="337" t="s">
        <v>3666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61</v>
      </c>
      <c r="C2870" s="337">
        <v>1</v>
      </c>
      <c r="D2870" s="337" t="s">
        <v>3862</v>
      </c>
      <c r="E2870" s="337" t="s">
        <v>3668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61</v>
      </c>
      <c r="C2871" s="337">
        <v>1</v>
      </c>
      <c r="D2871" s="337" t="s">
        <v>3862</v>
      </c>
      <c r="E2871" s="337" t="s">
        <v>3670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61</v>
      </c>
      <c r="C2872" s="337">
        <v>1</v>
      </c>
      <c r="D2872" s="337" t="s">
        <v>3862</v>
      </c>
      <c r="E2872" s="337" t="s">
        <v>3672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61</v>
      </c>
      <c r="C2873" s="337">
        <v>1</v>
      </c>
      <c r="D2873" s="337" t="s">
        <v>3862</v>
      </c>
      <c r="E2873" s="337" t="s">
        <v>3674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61</v>
      </c>
      <c r="C2874" s="337">
        <v>1</v>
      </c>
      <c r="D2874" s="337" t="s">
        <v>3862</v>
      </c>
      <c r="E2874" s="337" t="s">
        <v>3676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61</v>
      </c>
      <c r="C2875" s="337">
        <v>1</v>
      </c>
      <c r="D2875" s="337" t="s">
        <v>3862</v>
      </c>
      <c r="E2875" s="337" t="s">
        <v>3678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61</v>
      </c>
      <c r="C2876" s="337">
        <v>1</v>
      </c>
      <c r="D2876" s="337" t="s">
        <v>3862</v>
      </c>
      <c r="E2876" s="337" t="s">
        <v>3680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61</v>
      </c>
      <c r="C2877" s="337">
        <v>1</v>
      </c>
      <c r="D2877" s="337" t="s">
        <v>3862</v>
      </c>
      <c r="E2877" s="337" t="s">
        <v>3682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61</v>
      </c>
      <c r="C2878" s="337">
        <v>1</v>
      </c>
      <c r="D2878" s="337" t="s">
        <v>3862</v>
      </c>
      <c r="E2878" s="337" t="s">
        <v>3761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61</v>
      </c>
      <c r="C2879" s="337">
        <v>1</v>
      </c>
      <c r="D2879" s="337" t="s">
        <v>3862</v>
      </c>
      <c r="E2879" s="337" t="s">
        <v>3684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61</v>
      </c>
      <c r="C2880" s="337">
        <v>1</v>
      </c>
      <c r="D2880" s="337" t="s">
        <v>3862</v>
      </c>
      <c r="E2880" s="337" t="s">
        <v>3686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61</v>
      </c>
      <c r="C2881" s="337">
        <v>1</v>
      </c>
      <c r="D2881" s="337" t="s">
        <v>3862</v>
      </c>
      <c r="E2881" s="337" t="s">
        <v>3688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61</v>
      </c>
      <c r="C2882" s="337">
        <v>1</v>
      </c>
      <c r="D2882" s="337" t="s">
        <v>3862</v>
      </c>
      <c r="E2882" s="337" t="s">
        <v>3690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61</v>
      </c>
      <c r="C2883" s="337">
        <v>1</v>
      </c>
      <c r="D2883" s="337" t="s">
        <v>3862</v>
      </c>
      <c r="E2883" s="337" t="s">
        <v>3692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61</v>
      </c>
      <c r="C2884" s="337">
        <v>1</v>
      </c>
      <c r="D2884" s="337" t="s">
        <v>3862</v>
      </c>
      <c r="E2884" s="337" t="s">
        <v>3762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61</v>
      </c>
      <c r="C2885" s="337">
        <v>1</v>
      </c>
      <c r="D2885" s="337" t="s">
        <v>3862</v>
      </c>
      <c r="E2885" s="337" t="s">
        <v>3694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61</v>
      </c>
      <c r="C2886" s="337">
        <v>1</v>
      </c>
      <c r="D2886" s="337" t="s">
        <v>3862</v>
      </c>
      <c r="E2886" s="337" t="s">
        <v>3696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61</v>
      </c>
      <c r="C2887" s="337">
        <v>1</v>
      </c>
      <c r="D2887" s="337" t="s">
        <v>3862</v>
      </c>
      <c r="E2887" s="337" t="s">
        <v>3763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61</v>
      </c>
      <c r="C2888" s="337">
        <v>1</v>
      </c>
      <c r="D2888" s="337" t="s">
        <v>3862</v>
      </c>
      <c r="E2888" s="337" t="s">
        <v>3698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61</v>
      </c>
      <c r="C2889" s="337">
        <v>1</v>
      </c>
      <c r="D2889" s="337" t="s">
        <v>3862</v>
      </c>
      <c r="E2889" s="337" t="s">
        <v>3700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61</v>
      </c>
      <c r="C2890" s="337">
        <v>1</v>
      </c>
      <c r="D2890" s="337" t="s">
        <v>3862</v>
      </c>
      <c r="E2890" s="337" t="s">
        <v>3702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61</v>
      </c>
      <c r="C2891" s="337">
        <v>1</v>
      </c>
      <c r="D2891" s="337" t="s">
        <v>3862</v>
      </c>
      <c r="E2891" s="337" t="s">
        <v>3704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61</v>
      </c>
      <c r="C2892" s="337">
        <v>1</v>
      </c>
      <c r="D2892" s="337" t="s">
        <v>3862</v>
      </c>
      <c r="E2892" s="337" t="s">
        <v>3706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63</v>
      </c>
      <c r="C2893" s="337">
        <v>1</v>
      </c>
      <c r="D2893" s="337" t="s">
        <v>3864</v>
      </c>
      <c r="E2893" s="337" t="s">
        <v>3609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63</v>
      </c>
      <c r="C2894" s="337">
        <v>1</v>
      </c>
      <c r="D2894" s="337" t="s">
        <v>3864</v>
      </c>
      <c r="E2894" s="337" t="s">
        <v>3611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63</v>
      </c>
      <c r="C2895" s="337">
        <v>1</v>
      </c>
      <c r="D2895" s="337" t="s">
        <v>3864</v>
      </c>
      <c r="E2895" s="337" t="s">
        <v>3613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63</v>
      </c>
      <c r="C2896" s="337">
        <v>1</v>
      </c>
      <c r="D2896" s="337" t="s">
        <v>3864</v>
      </c>
      <c r="E2896" s="337" t="s">
        <v>3758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63</v>
      </c>
      <c r="C2897" s="337">
        <v>1</v>
      </c>
      <c r="D2897" s="337" t="s">
        <v>3864</v>
      </c>
      <c r="E2897" s="337" t="s">
        <v>3615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63</v>
      </c>
      <c r="C2898" s="337">
        <v>1</v>
      </c>
      <c r="D2898" s="337" t="s">
        <v>3864</v>
      </c>
      <c r="E2898" s="337" t="s">
        <v>3617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63</v>
      </c>
      <c r="C2899" s="337">
        <v>1</v>
      </c>
      <c r="D2899" s="337" t="s">
        <v>3864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63</v>
      </c>
      <c r="C2900" s="337">
        <v>1</v>
      </c>
      <c r="D2900" s="337" t="s">
        <v>3864</v>
      </c>
      <c r="E2900" s="337" t="s">
        <v>3620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63</v>
      </c>
      <c r="C2901" s="337">
        <v>1</v>
      </c>
      <c r="D2901" s="337" t="s">
        <v>3864</v>
      </c>
      <c r="E2901" s="337" t="s">
        <v>3622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63</v>
      </c>
      <c r="C2902" s="337">
        <v>1</v>
      </c>
      <c r="D2902" s="337" t="s">
        <v>3864</v>
      </c>
      <c r="E2902" s="337" t="s">
        <v>3623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63</v>
      </c>
      <c r="C2903" s="337">
        <v>1</v>
      </c>
      <c r="D2903" s="337" t="s">
        <v>3864</v>
      </c>
      <c r="E2903" s="337" t="s">
        <v>3625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63</v>
      </c>
      <c r="C2904" s="337">
        <v>1</v>
      </c>
      <c r="D2904" s="337" t="s">
        <v>3864</v>
      </c>
      <c r="E2904" s="337" t="s">
        <v>3627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63</v>
      </c>
      <c r="C2905" s="337">
        <v>1</v>
      </c>
      <c r="D2905" s="337" t="s">
        <v>3864</v>
      </c>
      <c r="E2905" s="337" t="s">
        <v>3759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63</v>
      </c>
      <c r="C2906" s="337">
        <v>1</v>
      </c>
      <c r="D2906" s="337" t="s">
        <v>3864</v>
      </c>
      <c r="E2906" s="337" t="s">
        <v>3629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63</v>
      </c>
      <c r="C2907" s="337">
        <v>1</v>
      </c>
      <c r="D2907" s="337" t="s">
        <v>3864</v>
      </c>
      <c r="E2907" s="337" t="s">
        <v>3631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63</v>
      </c>
      <c r="C2908" s="337">
        <v>1</v>
      </c>
      <c r="D2908" s="337" t="s">
        <v>3864</v>
      </c>
      <c r="E2908" s="337" t="s">
        <v>3633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63</v>
      </c>
      <c r="C2909" s="337">
        <v>1</v>
      </c>
      <c r="D2909" s="337" t="s">
        <v>3864</v>
      </c>
      <c r="E2909" s="337" t="s">
        <v>3635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63</v>
      </c>
      <c r="C2910" s="337">
        <v>1</v>
      </c>
      <c r="D2910" s="337" t="s">
        <v>3864</v>
      </c>
      <c r="E2910" s="337" t="s">
        <v>3637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63</v>
      </c>
      <c r="C2911" s="337">
        <v>1</v>
      </c>
      <c r="D2911" s="337" t="s">
        <v>3864</v>
      </c>
      <c r="E2911" s="337" t="s">
        <v>3639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63</v>
      </c>
      <c r="C2912" s="337">
        <v>1</v>
      </c>
      <c r="D2912" s="337" t="s">
        <v>3864</v>
      </c>
      <c r="E2912" s="337" t="s">
        <v>3641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63</v>
      </c>
      <c r="C2913" s="337">
        <v>1</v>
      </c>
      <c r="D2913" s="337" t="s">
        <v>3864</v>
      </c>
      <c r="E2913" s="337" t="s">
        <v>3643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63</v>
      </c>
      <c r="C2914" s="337">
        <v>1</v>
      </c>
      <c r="D2914" s="337" t="s">
        <v>3864</v>
      </c>
      <c r="E2914" s="337" t="s">
        <v>3645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63</v>
      </c>
      <c r="C2915" s="337">
        <v>1</v>
      </c>
      <c r="D2915" s="337" t="s">
        <v>3864</v>
      </c>
      <c r="E2915" s="337" t="s">
        <v>3647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63</v>
      </c>
      <c r="C2916" s="337">
        <v>1</v>
      </c>
      <c r="D2916" s="337" t="s">
        <v>3864</v>
      </c>
      <c r="E2916" s="337" t="s">
        <v>3649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63</v>
      </c>
      <c r="C2917" s="337">
        <v>1</v>
      </c>
      <c r="D2917" s="337" t="s">
        <v>3864</v>
      </c>
      <c r="E2917" s="337" t="s">
        <v>3651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63</v>
      </c>
      <c r="C2918" s="337">
        <v>1</v>
      </c>
      <c r="D2918" s="337" t="s">
        <v>3864</v>
      </c>
      <c r="E2918" s="337" t="s">
        <v>3653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63</v>
      </c>
      <c r="C2919" s="337">
        <v>1</v>
      </c>
      <c r="D2919" s="337" t="s">
        <v>3864</v>
      </c>
      <c r="E2919" s="337" t="s">
        <v>3655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63</v>
      </c>
      <c r="C2920" s="337">
        <v>1</v>
      </c>
      <c r="D2920" s="337" t="s">
        <v>3864</v>
      </c>
      <c r="E2920" s="337" t="s">
        <v>3760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63</v>
      </c>
      <c r="C2921" s="337">
        <v>1</v>
      </c>
      <c r="D2921" s="337" t="s">
        <v>3864</v>
      </c>
      <c r="E2921" s="337" t="s">
        <v>3657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63</v>
      </c>
      <c r="C2922" s="337">
        <v>1</v>
      </c>
      <c r="D2922" s="337" t="s">
        <v>3864</v>
      </c>
      <c r="E2922" s="337" t="s">
        <v>3659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63</v>
      </c>
      <c r="C2923" s="337">
        <v>1</v>
      </c>
      <c r="D2923" s="337" t="s">
        <v>3864</v>
      </c>
      <c r="E2923" s="337" t="s">
        <v>3661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63</v>
      </c>
      <c r="C2924" s="337">
        <v>1</v>
      </c>
      <c r="D2924" s="337" t="s">
        <v>3864</v>
      </c>
      <c r="E2924" s="337" t="s">
        <v>3663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63</v>
      </c>
      <c r="C2925" s="337">
        <v>1</v>
      </c>
      <c r="D2925" s="337" t="s">
        <v>3864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63</v>
      </c>
      <c r="C2926" s="337">
        <v>1</v>
      </c>
      <c r="D2926" s="337" t="s">
        <v>3864</v>
      </c>
      <c r="E2926" s="337" t="s">
        <v>3666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63</v>
      </c>
      <c r="C2927" s="337">
        <v>1</v>
      </c>
      <c r="D2927" s="337" t="s">
        <v>3864</v>
      </c>
      <c r="E2927" s="337" t="s">
        <v>3668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63</v>
      </c>
      <c r="C2928" s="337">
        <v>1</v>
      </c>
      <c r="D2928" s="337" t="s">
        <v>3864</v>
      </c>
      <c r="E2928" s="337" t="s">
        <v>3670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63</v>
      </c>
      <c r="C2929" s="337">
        <v>1</v>
      </c>
      <c r="D2929" s="337" t="s">
        <v>3864</v>
      </c>
      <c r="E2929" s="337" t="s">
        <v>3672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63</v>
      </c>
      <c r="C2930" s="337">
        <v>1</v>
      </c>
      <c r="D2930" s="337" t="s">
        <v>3864</v>
      </c>
      <c r="E2930" s="337" t="s">
        <v>3674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63</v>
      </c>
      <c r="C2931" s="337">
        <v>1</v>
      </c>
      <c r="D2931" s="337" t="s">
        <v>3864</v>
      </c>
      <c r="E2931" s="337" t="s">
        <v>3676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63</v>
      </c>
      <c r="C2932" s="337">
        <v>1</v>
      </c>
      <c r="D2932" s="337" t="s">
        <v>3864</v>
      </c>
      <c r="E2932" s="337" t="s">
        <v>3678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63</v>
      </c>
      <c r="C2933" s="337">
        <v>1</v>
      </c>
      <c r="D2933" s="337" t="s">
        <v>3864</v>
      </c>
      <c r="E2933" s="337" t="s">
        <v>3680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63</v>
      </c>
      <c r="C2934" s="337">
        <v>1</v>
      </c>
      <c r="D2934" s="337" t="s">
        <v>3864</v>
      </c>
      <c r="E2934" s="337" t="s">
        <v>3682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63</v>
      </c>
      <c r="C2935" s="337">
        <v>1</v>
      </c>
      <c r="D2935" s="337" t="s">
        <v>3864</v>
      </c>
      <c r="E2935" s="337" t="s">
        <v>3761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63</v>
      </c>
      <c r="C2936" s="337">
        <v>1</v>
      </c>
      <c r="D2936" s="337" t="s">
        <v>3864</v>
      </c>
      <c r="E2936" s="337" t="s">
        <v>3684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63</v>
      </c>
      <c r="C2937" s="337">
        <v>1</v>
      </c>
      <c r="D2937" s="337" t="s">
        <v>3864</v>
      </c>
      <c r="E2937" s="337" t="s">
        <v>3686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63</v>
      </c>
      <c r="C2938" s="337">
        <v>1</v>
      </c>
      <c r="D2938" s="337" t="s">
        <v>3864</v>
      </c>
      <c r="E2938" s="337" t="s">
        <v>3688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63</v>
      </c>
      <c r="C2939" s="337">
        <v>1</v>
      </c>
      <c r="D2939" s="337" t="s">
        <v>3864</v>
      </c>
      <c r="E2939" s="337" t="s">
        <v>3690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63</v>
      </c>
      <c r="C2940" s="337">
        <v>1</v>
      </c>
      <c r="D2940" s="337" t="s">
        <v>3864</v>
      </c>
      <c r="E2940" s="337" t="s">
        <v>3692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63</v>
      </c>
      <c r="C2941" s="337">
        <v>1</v>
      </c>
      <c r="D2941" s="337" t="s">
        <v>3864</v>
      </c>
      <c r="E2941" s="337" t="s">
        <v>3762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63</v>
      </c>
      <c r="C2942" s="337">
        <v>1</v>
      </c>
      <c r="D2942" s="337" t="s">
        <v>3864</v>
      </c>
      <c r="E2942" s="337" t="s">
        <v>3694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63</v>
      </c>
      <c r="C2943" s="337">
        <v>1</v>
      </c>
      <c r="D2943" s="337" t="s">
        <v>3864</v>
      </c>
      <c r="E2943" s="337" t="s">
        <v>3696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63</v>
      </c>
      <c r="C2944" s="337">
        <v>1</v>
      </c>
      <c r="D2944" s="337" t="s">
        <v>3864</v>
      </c>
      <c r="E2944" s="337" t="s">
        <v>3763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63</v>
      </c>
      <c r="C2945" s="337">
        <v>1</v>
      </c>
      <c r="D2945" s="337" t="s">
        <v>3864</v>
      </c>
      <c r="E2945" s="337" t="s">
        <v>3698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63</v>
      </c>
      <c r="C2946" s="337">
        <v>1</v>
      </c>
      <c r="D2946" s="337" t="s">
        <v>3864</v>
      </c>
      <c r="E2946" s="337" t="s">
        <v>3700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63</v>
      </c>
      <c r="C2947" s="337">
        <v>1</v>
      </c>
      <c r="D2947" s="337" t="s">
        <v>3864</v>
      </c>
      <c r="E2947" s="337" t="s">
        <v>3702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63</v>
      </c>
      <c r="C2948" s="337">
        <v>1</v>
      </c>
      <c r="D2948" s="337" t="s">
        <v>3864</v>
      </c>
      <c r="E2948" s="337" t="s">
        <v>3704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63</v>
      </c>
      <c r="C2949" s="337">
        <v>1</v>
      </c>
      <c r="D2949" s="337" t="s">
        <v>3864</v>
      </c>
      <c r="E2949" s="337" t="s">
        <v>3706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65</v>
      </c>
      <c r="C2950" s="337">
        <v>1</v>
      </c>
      <c r="D2950" s="337" t="s">
        <v>3866</v>
      </c>
      <c r="E2950" s="337" t="s">
        <v>3609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65</v>
      </c>
      <c r="C2951" s="337">
        <v>1</v>
      </c>
      <c r="D2951" s="337" t="s">
        <v>3866</v>
      </c>
      <c r="E2951" s="337" t="s">
        <v>3611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65</v>
      </c>
      <c r="C2952" s="337">
        <v>1</v>
      </c>
      <c r="D2952" s="337" t="s">
        <v>3866</v>
      </c>
      <c r="E2952" s="337" t="s">
        <v>3613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65</v>
      </c>
      <c r="C2953" s="337">
        <v>1</v>
      </c>
      <c r="D2953" s="337" t="s">
        <v>3866</v>
      </c>
      <c r="E2953" s="337" t="s">
        <v>3758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65</v>
      </c>
      <c r="C2954" s="337">
        <v>1</v>
      </c>
      <c r="D2954" s="337" t="s">
        <v>3866</v>
      </c>
      <c r="E2954" s="337" t="s">
        <v>3615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65</v>
      </c>
      <c r="C2955" s="337">
        <v>1</v>
      </c>
      <c r="D2955" s="337" t="s">
        <v>3866</v>
      </c>
      <c r="E2955" s="337" t="s">
        <v>3617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65</v>
      </c>
      <c r="C2956" s="337">
        <v>1</v>
      </c>
      <c r="D2956" s="337" t="s">
        <v>3866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65</v>
      </c>
      <c r="C2957" s="337">
        <v>1</v>
      </c>
      <c r="D2957" s="337" t="s">
        <v>3866</v>
      </c>
      <c r="E2957" s="337" t="s">
        <v>3620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65</v>
      </c>
      <c r="C2958" s="337">
        <v>1</v>
      </c>
      <c r="D2958" s="337" t="s">
        <v>3866</v>
      </c>
      <c r="E2958" s="337" t="s">
        <v>3622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65</v>
      </c>
      <c r="C2959" s="337">
        <v>1</v>
      </c>
      <c r="D2959" s="337" t="s">
        <v>3866</v>
      </c>
      <c r="E2959" s="337" t="s">
        <v>3623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65</v>
      </c>
      <c r="C2960" s="337">
        <v>1</v>
      </c>
      <c r="D2960" s="337" t="s">
        <v>3866</v>
      </c>
      <c r="E2960" s="337" t="s">
        <v>3625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65</v>
      </c>
      <c r="C2961" s="337">
        <v>1</v>
      </c>
      <c r="D2961" s="337" t="s">
        <v>3866</v>
      </c>
      <c r="E2961" s="337" t="s">
        <v>3627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65</v>
      </c>
      <c r="C2962" s="337">
        <v>1</v>
      </c>
      <c r="D2962" s="337" t="s">
        <v>3866</v>
      </c>
      <c r="E2962" s="337" t="s">
        <v>3759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65</v>
      </c>
      <c r="C2963" s="337">
        <v>1</v>
      </c>
      <c r="D2963" s="337" t="s">
        <v>3866</v>
      </c>
      <c r="E2963" s="337" t="s">
        <v>3629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65</v>
      </c>
      <c r="C2964" s="337">
        <v>1</v>
      </c>
      <c r="D2964" s="337" t="s">
        <v>3866</v>
      </c>
      <c r="E2964" s="337" t="s">
        <v>3631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65</v>
      </c>
      <c r="C2965" s="337">
        <v>1</v>
      </c>
      <c r="D2965" s="337" t="s">
        <v>3866</v>
      </c>
      <c r="E2965" s="337" t="s">
        <v>3633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65</v>
      </c>
      <c r="C2966" s="337">
        <v>1</v>
      </c>
      <c r="D2966" s="337" t="s">
        <v>3866</v>
      </c>
      <c r="E2966" s="337" t="s">
        <v>3635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65</v>
      </c>
      <c r="C2967" s="337">
        <v>1</v>
      </c>
      <c r="D2967" s="337" t="s">
        <v>3866</v>
      </c>
      <c r="E2967" s="337" t="s">
        <v>3637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65</v>
      </c>
      <c r="C2968" s="337">
        <v>1</v>
      </c>
      <c r="D2968" s="337" t="s">
        <v>3866</v>
      </c>
      <c r="E2968" s="337" t="s">
        <v>3639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65</v>
      </c>
      <c r="C2969" s="337">
        <v>1</v>
      </c>
      <c r="D2969" s="337" t="s">
        <v>3866</v>
      </c>
      <c r="E2969" s="337" t="s">
        <v>3641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65</v>
      </c>
      <c r="C2970" s="337">
        <v>1</v>
      </c>
      <c r="D2970" s="337" t="s">
        <v>3866</v>
      </c>
      <c r="E2970" s="337" t="s">
        <v>3643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65</v>
      </c>
      <c r="C2971" s="337">
        <v>1</v>
      </c>
      <c r="D2971" s="337" t="s">
        <v>3866</v>
      </c>
      <c r="E2971" s="337" t="s">
        <v>3645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65</v>
      </c>
      <c r="C2972" s="337">
        <v>1</v>
      </c>
      <c r="D2972" s="337" t="s">
        <v>3866</v>
      </c>
      <c r="E2972" s="337" t="s">
        <v>3647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65</v>
      </c>
      <c r="C2973" s="337">
        <v>1</v>
      </c>
      <c r="D2973" s="337" t="s">
        <v>3866</v>
      </c>
      <c r="E2973" s="337" t="s">
        <v>3649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65</v>
      </c>
      <c r="C2974" s="337">
        <v>1</v>
      </c>
      <c r="D2974" s="337" t="s">
        <v>3866</v>
      </c>
      <c r="E2974" s="337" t="s">
        <v>3651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65</v>
      </c>
      <c r="C2975" s="337">
        <v>1</v>
      </c>
      <c r="D2975" s="337" t="s">
        <v>3866</v>
      </c>
      <c r="E2975" s="337" t="s">
        <v>3653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65</v>
      </c>
      <c r="C2976" s="337">
        <v>1</v>
      </c>
      <c r="D2976" s="337" t="s">
        <v>3866</v>
      </c>
      <c r="E2976" s="337" t="s">
        <v>3655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65</v>
      </c>
      <c r="C2977" s="337">
        <v>1</v>
      </c>
      <c r="D2977" s="337" t="s">
        <v>3866</v>
      </c>
      <c r="E2977" s="337" t="s">
        <v>3760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65</v>
      </c>
      <c r="C2978" s="337">
        <v>1</v>
      </c>
      <c r="D2978" s="337" t="s">
        <v>3866</v>
      </c>
      <c r="E2978" s="337" t="s">
        <v>3657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65</v>
      </c>
      <c r="C2979" s="337">
        <v>1</v>
      </c>
      <c r="D2979" s="337" t="s">
        <v>3866</v>
      </c>
      <c r="E2979" s="337" t="s">
        <v>3659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65</v>
      </c>
      <c r="C2980" s="337">
        <v>1</v>
      </c>
      <c r="D2980" s="337" t="s">
        <v>3866</v>
      </c>
      <c r="E2980" s="337" t="s">
        <v>3661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65</v>
      </c>
      <c r="C2981" s="337">
        <v>1</v>
      </c>
      <c r="D2981" s="337" t="s">
        <v>3866</v>
      </c>
      <c r="E2981" s="337" t="s">
        <v>3663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65</v>
      </c>
      <c r="C2982" s="337">
        <v>1</v>
      </c>
      <c r="D2982" s="337" t="s">
        <v>3866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65</v>
      </c>
      <c r="C2983" s="337">
        <v>1</v>
      </c>
      <c r="D2983" s="337" t="s">
        <v>3866</v>
      </c>
      <c r="E2983" s="337" t="s">
        <v>3666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65</v>
      </c>
      <c r="C2984" s="337">
        <v>1</v>
      </c>
      <c r="D2984" s="337" t="s">
        <v>3866</v>
      </c>
      <c r="E2984" s="337" t="s">
        <v>3668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65</v>
      </c>
      <c r="C2985" s="337">
        <v>1</v>
      </c>
      <c r="D2985" s="337" t="s">
        <v>3866</v>
      </c>
      <c r="E2985" s="337" t="s">
        <v>3670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65</v>
      </c>
      <c r="C2986" s="337">
        <v>1</v>
      </c>
      <c r="D2986" s="337" t="s">
        <v>3866</v>
      </c>
      <c r="E2986" s="337" t="s">
        <v>3672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65</v>
      </c>
      <c r="C2987" s="337">
        <v>1</v>
      </c>
      <c r="D2987" s="337" t="s">
        <v>3866</v>
      </c>
      <c r="E2987" s="337" t="s">
        <v>3674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65</v>
      </c>
      <c r="C2988" s="337">
        <v>1</v>
      </c>
      <c r="D2988" s="337" t="s">
        <v>3866</v>
      </c>
      <c r="E2988" s="337" t="s">
        <v>3676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65</v>
      </c>
      <c r="C2989" s="337">
        <v>1</v>
      </c>
      <c r="D2989" s="337" t="s">
        <v>3866</v>
      </c>
      <c r="E2989" s="337" t="s">
        <v>3678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65</v>
      </c>
      <c r="C2990" s="337">
        <v>1</v>
      </c>
      <c r="D2990" s="337" t="s">
        <v>3866</v>
      </c>
      <c r="E2990" s="337" t="s">
        <v>3680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65</v>
      </c>
      <c r="C2991" s="337">
        <v>1</v>
      </c>
      <c r="D2991" s="337" t="s">
        <v>3866</v>
      </c>
      <c r="E2991" s="337" t="s">
        <v>3682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65</v>
      </c>
      <c r="C2992" s="337">
        <v>1</v>
      </c>
      <c r="D2992" s="337" t="s">
        <v>3866</v>
      </c>
      <c r="E2992" s="337" t="s">
        <v>3761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65</v>
      </c>
      <c r="C2993" s="337">
        <v>1</v>
      </c>
      <c r="D2993" s="337" t="s">
        <v>3866</v>
      </c>
      <c r="E2993" s="337" t="s">
        <v>3684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65</v>
      </c>
      <c r="C2994" s="337">
        <v>1</v>
      </c>
      <c r="D2994" s="337" t="s">
        <v>3866</v>
      </c>
      <c r="E2994" s="337" t="s">
        <v>3686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65</v>
      </c>
      <c r="C2995" s="337">
        <v>1</v>
      </c>
      <c r="D2995" s="337" t="s">
        <v>3866</v>
      </c>
      <c r="E2995" s="337" t="s">
        <v>3688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65</v>
      </c>
      <c r="C2996" s="337">
        <v>1</v>
      </c>
      <c r="D2996" s="337" t="s">
        <v>3866</v>
      </c>
      <c r="E2996" s="337" t="s">
        <v>3690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65</v>
      </c>
      <c r="C2997" s="337">
        <v>1</v>
      </c>
      <c r="D2997" s="337" t="s">
        <v>3866</v>
      </c>
      <c r="E2997" s="337" t="s">
        <v>3692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65</v>
      </c>
      <c r="C2998" s="337">
        <v>1</v>
      </c>
      <c r="D2998" s="337" t="s">
        <v>3866</v>
      </c>
      <c r="E2998" s="337" t="s">
        <v>3762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65</v>
      </c>
      <c r="C2999" s="337">
        <v>1</v>
      </c>
      <c r="D2999" s="337" t="s">
        <v>3866</v>
      </c>
      <c r="E2999" s="337" t="s">
        <v>3694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65</v>
      </c>
      <c r="C3000" s="337">
        <v>1</v>
      </c>
      <c r="D3000" s="337" t="s">
        <v>3866</v>
      </c>
      <c r="E3000" s="337" t="s">
        <v>3696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65</v>
      </c>
      <c r="C3001" s="337">
        <v>1</v>
      </c>
      <c r="D3001" s="337" t="s">
        <v>3866</v>
      </c>
      <c r="E3001" s="337" t="s">
        <v>3763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65</v>
      </c>
      <c r="C3002" s="337">
        <v>1</v>
      </c>
      <c r="D3002" s="337" t="s">
        <v>3866</v>
      </c>
      <c r="E3002" s="337" t="s">
        <v>3698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65</v>
      </c>
      <c r="C3003" s="337">
        <v>1</v>
      </c>
      <c r="D3003" s="337" t="s">
        <v>3866</v>
      </c>
      <c r="E3003" s="337" t="s">
        <v>3700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65</v>
      </c>
      <c r="C3004" s="337">
        <v>1</v>
      </c>
      <c r="D3004" s="337" t="s">
        <v>3866</v>
      </c>
      <c r="E3004" s="337" t="s">
        <v>3702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65</v>
      </c>
      <c r="C3005" s="337">
        <v>1</v>
      </c>
      <c r="D3005" s="337" t="s">
        <v>3866</v>
      </c>
      <c r="E3005" s="337" t="s">
        <v>3704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65</v>
      </c>
      <c r="C3006" s="337">
        <v>1</v>
      </c>
      <c r="D3006" s="337" t="s">
        <v>3866</v>
      </c>
      <c r="E3006" s="337" t="s">
        <v>3706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67</v>
      </c>
      <c r="C3007" s="337">
        <v>1</v>
      </c>
      <c r="D3007" s="337" t="s">
        <v>3868</v>
      </c>
      <c r="E3007" s="337" t="s">
        <v>3609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67</v>
      </c>
      <c r="C3008" s="337">
        <v>1</v>
      </c>
      <c r="D3008" s="337" t="s">
        <v>3868</v>
      </c>
      <c r="E3008" s="337" t="s">
        <v>3611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67</v>
      </c>
      <c r="C3009" s="337">
        <v>1</v>
      </c>
      <c r="D3009" s="337" t="s">
        <v>3868</v>
      </c>
      <c r="E3009" s="337" t="s">
        <v>3613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67</v>
      </c>
      <c r="C3010" s="337">
        <v>1</v>
      </c>
      <c r="D3010" s="337" t="s">
        <v>3868</v>
      </c>
      <c r="E3010" s="337" t="s">
        <v>3615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67</v>
      </c>
      <c r="C3011" s="337">
        <v>1</v>
      </c>
      <c r="D3011" s="337" t="s">
        <v>3868</v>
      </c>
      <c r="E3011" s="337" t="s">
        <v>3617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67</v>
      </c>
      <c r="C3012" s="337">
        <v>1</v>
      </c>
      <c r="D3012" s="337" t="s">
        <v>3868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67</v>
      </c>
      <c r="C3013" s="337">
        <v>1</v>
      </c>
      <c r="D3013" s="337" t="s">
        <v>3868</v>
      </c>
      <c r="E3013" s="337" t="s">
        <v>3620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67</v>
      </c>
      <c r="C3014" s="337">
        <v>1</v>
      </c>
      <c r="D3014" s="337" t="s">
        <v>3868</v>
      </c>
      <c r="E3014" s="337" t="s">
        <v>3622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67</v>
      </c>
      <c r="C3015" s="337">
        <v>1</v>
      </c>
      <c r="D3015" s="337" t="s">
        <v>3868</v>
      </c>
      <c r="E3015" s="337" t="s">
        <v>3623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67</v>
      </c>
      <c r="C3016" s="337">
        <v>1</v>
      </c>
      <c r="D3016" s="337" t="s">
        <v>3868</v>
      </c>
      <c r="E3016" s="337" t="s">
        <v>3625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67</v>
      </c>
      <c r="C3017" s="337">
        <v>1</v>
      </c>
      <c r="D3017" s="337" t="s">
        <v>3868</v>
      </c>
      <c r="E3017" s="337" t="s">
        <v>3627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67</v>
      </c>
      <c r="C3018" s="337">
        <v>1</v>
      </c>
      <c r="D3018" s="337" t="s">
        <v>3868</v>
      </c>
      <c r="E3018" s="337" t="s">
        <v>3629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67</v>
      </c>
      <c r="C3019" s="337">
        <v>1</v>
      </c>
      <c r="D3019" s="337" t="s">
        <v>3868</v>
      </c>
      <c r="E3019" s="337" t="s">
        <v>3631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67</v>
      </c>
      <c r="C3020" s="337">
        <v>1</v>
      </c>
      <c r="D3020" s="337" t="s">
        <v>3868</v>
      </c>
      <c r="E3020" s="337" t="s">
        <v>3633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67</v>
      </c>
      <c r="C3021" s="337">
        <v>1</v>
      </c>
      <c r="D3021" s="337" t="s">
        <v>3868</v>
      </c>
      <c r="E3021" s="337" t="s">
        <v>3635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67</v>
      </c>
      <c r="C3022" s="337">
        <v>1</v>
      </c>
      <c r="D3022" s="337" t="s">
        <v>3868</v>
      </c>
      <c r="E3022" s="337" t="s">
        <v>3637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67</v>
      </c>
      <c r="C3023" s="337">
        <v>1</v>
      </c>
      <c r="D3023" s="337" t="s">
        <v>3868</v>
      </c>
      <c r="E3023" s="337" t="s">
        <v>3639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67</v>
      </c>
      <c r="C3024" s="337">
        <v>1</v>
      </c>
      <c r="D3024" s="337" t="s">
        <v>3868</v>
      </c>
      <c r="E3024" s="337" t="s">
        <v>3641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67</v>
      </c>
      <c r="C3025" s="337">
        <v>1</v>
      </c>
      <c r="D3025" s="337" t="s">
        <v>3868</v>
      </c>
      <c r="E3025" s="337" t="s">
        <v>3643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67</v>
      </c>
      <c r="C3026" s="337">
        <v>1</v>
      </c>
      <c r="D3026" s="337" t="s">
        <v>3868</v>
      </c>
      <c r="E3026" s="337" t="s">
        <v>3645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67</v>
      </c>
      <c r="C3027" s="337">
        <v>1</v>
      </c>
      <c r="D3027" s="337" t="s">
        <v>3868</v>
      </c>
      <c r="E3027" s="337" t="s">
        <v>3647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67</v>
      </c>
      <c r="C3028" s="337">
        <v>1</v>
      </c>
      <c r="D3028" s="337" t="s">
        <v>3868</v>
      </c>
      <c r="E3028" s="337" t="s">
        <v>3649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67</v>
      </c>
      <c r="C3029" s="337">
        <v>1</v>
      </c>
      <c r="D3029" s="337" t="s">
        <v>3868</v>
      </c>
      <c r="E3029" s="337" t="s">
        <v>3651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67</v>
      </c>
      <c r="C3030" s="337">
        <v>1</v>
      </c>
      <c r="D3030" s="337" t="s">
        <v>3868</v>
      </c>
      <c r="E3030" s="337" t="s">
        <v>3653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67</v>
      </c>
      <c r="C3031" s="337">
        <v>1</v>
      </c>
      <c r="D3031" s="337" t="s">
        <v>3868</v>
      </c>
      <c r="E3031" s="337" t="s">
        <v>3655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67</v>
      </c>
      <c r="C3032" s="337">
        <v>1</v>
      </c>
      <c r="D3032" s="337" t="s">
        <v>3868</v>
      </c>
      <c r="E3032" s="337" t="s">
        <v>3657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67</v>
      </c>
      <c r="C3033" s="337">
        <v>1</v>
      </c>
      <c r="D3033" s="337" t="s">
        <v>3868</v>
      </c>
      <c r="E3033" s="337" t="s">
        <v>3659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67</v>
      </c>
      <c r="C3034" s="337">
        <v>1</v>
      </c>
      <c r="D3034" s="337" t="s">
        <v>3868</v>
      </c>
      <c r="E3034" s="337" t="s">
        <v>3661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67</v>
      </c>
      <c r="C3035" s="337">
        <v>1</v>
      </c>
      <c r="D3035" s="337" t="s">
        <v>3868</v>
      </c>
      <c r="E3035" s="337" t="s">
        <v>3663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67</v>
      </c>
      <c r="C3036" s="337">
        <v>1</v>
      </c>
      <c r="D3036" s="337" t="s">
        <v>3868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67</v>
      </c>
      <c r="C3037" s="337">
        <v>1</v>
      </c>
      <c r="D3037" s="337" t="s">
        <v>3868</v>
      </c>
      <c r="E3037" s="337" t="s">
        <v>3666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67</v>
      </c>
      <c r="C3038" s="337">
        <v>1</v>
      </c>
      <c r="D3038" s="337" t="s">
        <v>3868</v>
      </c>
      <c r="E3038" s="337" t="s">
        <v>3668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67</v>
      </c>
      <c r="C3039" s="337">
        <v>1</v>
      </c>
      <c r="D3039" s="337" t="s">
        <v>3868</v>
      </c>
      <c r="E3039" s="337" t="s">
        <v>3670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67</v>
      </c>
      <c r="C3040" s="337">
        <v>1</v>
      </c>
      <c r="D3040" s="337" t="s">
        <v>3868</v>
      </c>
      <c r="E3040" s="337" t="s">
        <v>3672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67</v>
      </c>
      <c r="C3041" s="337">
        <v>1</v>
      </c>
      <c r="D3041" s="337" t="s">
        <v>3868</v>
      </c>
      <c r="E3041" s="337" t="s">
        <v>3674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67</v>
      </c>
      <c r="C3042" s="337">
        <v>1</v>
      </c>
      <c r="D3042" s="337" t="s">
        <v>3868</v>
      </c>
      <c r="E3042" s="337" t="s">
        <v>3676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67</v>
      </c>
      <c r="C3043" s="337">
        <v>1</v>
      </c>
      <c r="D3043" s="337" t="s">
        <v>3868</v>
      </c>
      <c r="E3043" s="337" t="s">
        <v>3678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67</v>
      </c>
      <c r="C3044" s="337">
        <v>1</v>
      </c>
      <c r="D3044" s="337" t="s">
        <v>3868</v>
      </c>
      <c r="E3044" s="337" t="s">
        <v>3680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67</v>
      </c>
      <c r="C3045" s="337">
        <v>1</v>
      </c>
      <c r="D3045" s="337" t="s">
        <v>3868</v>
      </c>
      <c r="E3045" s="337" t="s">
        <v>3682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67</v>
      </c>
      <c r="C3046" s="337">
        <v>1</v>
      </c>
      <c r="D3046" s="337" t="s">
        <v>3868</v>
      </c>
      <c r="E3046" s="337" t="s">
        <v>3684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67</v>
      </c>
      <c r="C3047" s="337">
        <v>1</v>
      </c>
      <c r="D3047" s="337" t="s">
        <v>3868</v>
      </c>
      <c r="E3047" s="337" t="s">
        <v>3686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67</v>
      </c>
      <c r="C3048" s="337">
        <v>1</v>
      </c>
      <c r="D3048" s="337" t="s">
        <v>3868</v>
      </c>
      <c r="E3048" s="337" t="s">
        <v>3688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67</v>
      </c>
      <c r="C3049" s="337">
        <v>1</v>
      </c>
      <c r="D3049" s="337" t="s">
        <v>3868</v>
      </c>
      <c r="E3049" s="337" t="s">
        <v>3690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67</v>
      </c>
      <c r="C3050" s="337">
        <v>1</v>
      </c>
      <c r="D3050" s="337" t="s">
        <v>3868</v>
      </c>
      <c r="E3050" s="337" t="s">
        <v>3692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67</v>
      </c>
      <c r="C3051" s="337">
        <v>1</v>
      </c>
      <c r="D3051" s="337" t="s">
        <v>3868</v>
      </c>
      <c r="E3051" s="337" t="s">
        <v>3694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67</v>
      </c>
      <c r="C3052" s="337">
        <v>1</v>
      </c>
      <c r="D3052" s="337" t="s">
        <v>3868</v>
      </c>
      <c r="E3052" s="337" t="s">
        <v>3696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67</v>
      </c>
      <c r="C3053" s="337">
        <v>1</v>
      </c>
      <c r="D3053" s="337" t="s">
        <v>3868</v>
      </c>
      <c r="E3053" s="337" t="s">
        <v>3698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67</v>
      </c>
      <c r="C3054" s="337">
        <v>1</v>
      </c>
      <c r="D3054" s="337" t="s">
        <v>3868</v>
      </c>
      <c r="E3054" s="337" t="s">
        <v>3700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67</v>
      </c>
      <c r="C3055" s="337">
        <v>1</v>
      </c>
      <c r="D3055" s="337" t="s">
        <v>3868</v>
      </c>
      <c r="E3055" s="337" t="s">
        <v>3702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67</v>
      </c>
      <c r="C3056" s="337">
        <v>1</v>
      </c>
      <c r="D3056" s="337" t="s">
        <v>3868</v>
      </c>
      <c r="E3056" s="337" t="s">
        <v>3704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67</v>
      </c>
      <c r="C3057" s="337">
        <v>1</v>
      </c>
      <c r="D3057" s="337" t="s">
        <v>3868</v>
      </c>
      <c r="E3057" s="337" t="s">
        <v>3706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69</v>
      </c>
      <c r="C3058" s="337">
        <v>1</v>
      </c>
      <c r="D3058" s="337" t="s">
        <v>3870</v>
      </c>
      <c r="E3058" s="337" t="s">
        <v>3609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69</v>
      </c>
      <c r="C3059" s="337">
        <v>1</v>
      </c>
      <c r="D3059" s="337" t="s">
        <v>3870</v>
      </c>
      <c r="E3059" s="337" t="s">
        <v>3611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69</v>
      </c>
      <c r="C3060" s="337">
        <v>1</v>
      </c>
      <c r="D3060" s="337" t="s">
        <v>3870</v>
      </c>
      <c r="E3060" s="337" t="s">
        <v>3613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69</v>
      </c>
      <c r="C3061" s="337">
        <v>1</v>
      </c>
      <c r="D3061" s="337" t="s">
        <v>3870</v>
      </c>
      <c r="E3061" s="337" t="s">
        <v>3615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69</v>
      </c>
      <c r="C3062" s="337">
        <v>1</v>
      </c>
      <c r="D3062" s="337" t="s">
        <v>3870</v>
      </c>
      <c r="E3062" s="337" t="s">
        <v>3617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69</v>
      </c>
      <c r="C3063" s="337">
        <v>1</v>
      </c>
      <c r="D3063" s="337" t="s">
        <v>3870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69</v>
      </c>
      <c r="C3064" s="337">
        <v>1</v>
      </c>
      <c r="D3064" s="337" t="s">
        <v>3870</v>
      </c>
      <c r="E3064" s="337" t="s">
        <v>3620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69</v>
      </c>
      <c r="C3065" s="337">
        <v>1</v>
      </c>
      <c r="D3065" s="337" t="s">
        <v>3870</v>
      </c>
      <c r="E3065" s="337" t="s">
        <v>3622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69</v>
      </c>
      <c r="C3066" s="337">
        <v>1</v>
      </c>
      <c r="D3066" s="337" t="s">
        <v>3870</v>
      </c>
      <c r="E3066" s="337" t="s">
        <v>3623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69</v>
      </c>
      <c r="C3067" s="337">
        <v>1</v>
      </c>
      <c r="D3067" s="337" t="s">
        <v>3870</v>
      </c>
      <c r="E3067" s="337" t="s">
        <v>3625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69</v>
      </c>
      <c r="C3068" s="337">
        <v>1</v>
      </c>
      <c r="D3068" s="337" t="s">
        <v>3870</v>
      </c>
      <c r="E3068" s="337" t="s">
        <v>3627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69</v>
      </c>
      <c r="C3069" s="337">
        <v>1</v>
      </c>
      <c r="D3069" s="337" t="s">
        <v>3870</v>
      </c>
      <c r="E3069" s="337" t="s">
        <v>3629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69</v>
      </c>
      <c r="C3070" s="337">
        <v>1</v>
      </c>
      <c r="D3070" s="337" t="s">
        <v>3870</v>
      </c>
      <c r="E3070" s="337" t="s">
        <v>3631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69</v>
      </c>
      <c r="C3071" s="337">
        <v>1</v>
      </c>
      <c r="D3071" s="337" t="s">
        <v>3870</v>
      </c>
      <c r="E3071" s="337" t="s">
        <v>3633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69</v>
      </c>
      <c r="C3072" s="337">
        <v>1</v>
      </c>
      <c r="D3072" s="337" t="s">
        <v>3870</v>
      </c>
      <c r="E3072" s="337" t="s">
        <v>3635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69</v>
      </c>
      <c r="C3073" s="337">
        <v>1</v>
      </c>
      <c r="D3073" s="337" t="s">
        <v>3870</v>
      </c>
      <c r="E3073" s="337" t="s">
        <v>3637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69</v>
      </c>
      <c r="C3074" s="337">
        <v>1</v>
      </c>
      <c r="D3074" s="337" t="s">
        <v>3870</v>
      </c>
      <c r="E3074" s="337" t="s">
        <v>3639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69</v>
      </c>
      <c r="C3075" s="337">
        <v>1</v>
      </c>
      <c r="D3075" s="337" t="s">
        <v>3870</v>
      </c>
      <c r="E3075" s="337" t="s">
        <v>3641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69</v>
      </c>
      <c r="C3076" s="337">
        <v>1</v>
      </c>
      <c r="D3076" s="337" t="s">
        <v>3870</v>
      </c>
      <c r="E3076" s="337" t="s">
        <v>3643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69</v>
      </c>
      <c r="C3077" s="337">
        <v>1</v>
      </c>
      <c r="D3077" s="337" t="s">
        <v>3870</v>
      </c>
      <c r="E3077" s="337" t="s">
        <v>3645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69</v>
      </c>
      <c r="C3078" s="337">
        <v>1</v>
      </c>
      <c r="D3078" s="337" t="s">
        <v>3870</v>
      </c>
      <c r="E3078" s="337" t="s">
        <v>3647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69</v>
      </c>
      <c r="C3079" s="337">
        <v>1</v>
      </c>
      <c r="D3079" s="337" t="s">
        <v>3870</v>
      </c>
      <c r="E3079" s="337" t="s">
        <v>3649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69</v>
      </c>
      <c r="C3080" s="337">
        <v>1</v>
      </c>
      <c r="D3080" s="337" t="s">
        <v>3870</v>
      </c>
      <c r="E3080" s="337" t="s">
        <v>3651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69</v>
      </c>
      <c r="C3081" s="337">
        <v>1</v>
      </c>
      <c r="D3081" s="337" t="s">
        <v>3870</v>
      </c>
      <c r="E3081" s="337" t="s">
        <v>3653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69</v>
      </c>
      <c r="C3082" s="337">
        <v>1</v>
      </c>
      <c r="D3082" s="337" t="s">
        <v>3870</v>
      </c>
      <c r="E3082" s="337" t="s">
        <v>3655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69</v>
      </c>
      <c r="C3083" s="337">
        <v>1</v>
      </c>
      <c r="D3083" s="337" t="s">
        <v>3870</v>
      </c>
      <c r="E3083" s="337" t="s">
        <v>3657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69</v>
      </c>
      <c r="C3084" s="337">
        <v>1</v>
      </c>
      <c r="D3084" s="337" t="s">
        <v>3870</v>
      </c>
      <c r="E3084" s="337" t="s">
        <v>3659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69</v>
      </c>
      <c r="C3085" s="337">
        <v>1</v>
      </c>
      <c r="D3085" s="337" t="s">
        <v>3870</v>
      </c>
      <c r="E3085" s="337" t="s">
        <v>3661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69</v>
      </c>
      <c r="C3086" s="337">
        <v>1</v>
      </c>
      <c r="D3086" s="337" t="s">
        <v>3870</v>
      </c>
      <c r="E3086" s="337" t="s">
        <v>3663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69</v>
      </c>
      <c r="C3087" s="337">
        <v>1</v>
      </c>
      <c r="D3087" s="337" t="s">
        <v>3870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69</v>
      </c>
      <c r="C3088" s="337">
        <v>1</v>
      </c>
      <c r="D3088" s="337" t="s">
        <v>3870</v>
      </c>
      <c r="E3088" s="337" t="s">
        <v>3666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69</v>
      </c>
      <c r="C3089" s="337">
        <v>1</v>
      </c>
      <c r="D3089" s="337" t="s">
        <v>3870</v>
      </c>
      <c r="E3089" s="337" t="s">
        <v>3668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69</v>
      </c>
      <c r="C3090" s="337">
        <v>1</v>
      </c>
      <c r="D3090" s="337" t="s">
        <v>3870</v>
      </c>
      <c r="E3090" s="337" t="s">
        <v>3670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69</v>
      </c>
      <c r="C3091" s="337">
        <v>1</v>
      </c>
      <c r="D3091" s="337" t="s">
        <v>3870</v>
      </c>
      <c r="E3091" s="337" t="s">
        <v>3672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69</v>
      </c>
      <c r="C3092" s="337">
        <v>1</v>
      </c>
      <c r="D3092" s="337" t="s">
        <v>3870</v>
      </c>
      <c r="E3092" s="337" t="s">
        <v>3674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69</v>
      </c>
      <c r="C3093" s="337">
        <v>1</v>
      </c>
      <c r="D3093" s="337" t="s">
        <v>3870</v>
      </c>
      <c r="E3093" s="337" t="s">
        <v>3676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69</v>
      </c>
      <c r="C3094" s="337">
        <v>1</v>
      </c>
      <c r="D3094" s="337" t="s">
        <v>3870</v>
      </c>
      <c r="E3094" s="337" t="s">
        <v>3678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69</v>
      </c>
      <c r="C3095" s="337">
        <v>1</v>
      </c>
      <c r="D3095" s="337" t="s">
        <v>3870</v>
      </c>
      <c r="E3095" s="337" t="s">
        <v>3680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69</v>
      </c>
      <c r="C3096" s="337">
        <v>1</v>
      </c>
      <c r="D3096" s="337" t="s">
        <v>3870</v>
      </c>
      <c r="E3096" s="337" t="s">
        <v>3682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69</v>
      </c>
      <c r="C3097" s="337">
        <v>1</v>
      </c>
      <c r="D3097" s="337" t="s">
        <v>3870</v>
      </c>
      <c r="E3097" s="337" t="s">
        <v>3684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69</v>
      </c>
      <c r="C3098" s="337">
        <v>1</v>
      </c>
      <c r="D3098" s="337" t="s">
        <v>3870</v>
      </c>
      <c r="E3098" s="337" t="s">
        <v>3686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69</v>
      </c>
      <c r="C3099" s="337">
        <v>1</v>
      </c>
      <c r="D3099" s="337" t="s">
        <v>3870</v>
      </c>
      <c r="E3099" s="337" t="s">
        <v>3688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69</v>
      </c>
      <c r="C3100" s="337">
        <v>1</v>
      </c>
      <c r="D3100" s="337" t="s">
        <v>3870</v>
      </c>
      <c r="E3100" s="337" t="s">
        <v>3690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69</v>
      </c>
      <c r="C3101" s="337">
        <v>1</v>
      </c>
      <c r="D3101" s="337" t="s">
        <v>3870</v>
      </c>
      <c r="E3101" s="337" t="s">
        <v>3692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69</v>
      </c>
      <c r="C3102" s="337">
        <v>1</v>
      </c>
      <c r="D3102" s="337" t="s">
        <v>3870</v>
      </c>
      <c r="E3102" s="337" t="s">
        <v>3694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69</v>
      </c>
      <c r="C3103" s="337">
        <v>1</v>
      </c>
      <c r="D3103" s="337" t="s">
        <v>3870</v>
      </c>
      <c r="E3103" s="337" t="s">
        <v>3696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69</v>
      </c>
      <c r="C3104" s="337">
        <v>1</v>
      </c>
      <c r="D3104" s="337" t="s">
        <v>3870</v>
      </c>
      <c r="E3104" s="337" t="s">
        <v>3698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69</v>
      </c>
      <c r="C3105" s="337">
        <v>1</v>
      </c>
      <c r="D3105" s="337" t="s">
        <v>3870</v>
      </c>
      <c r="E3105" s="337" t="s">
        <v>3700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69</v>
      </c>
      <c r="C3106" s="337">
        <v>1</v>
      </c>
      <c r="D3106" s="337" t="s">
        <v>3870</v>
      </c>
      <c r="E3106" s="337" t="s">
        <v>3702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69</v>
      </c>
      <c r="C3107" s="337">
        <v>1</v>
      </c>
      <c r="D3107" s="337" t="s">
        <v>3870</v>
      </c>
      <c r="E3107" s="337" t="s">
        <v>3704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69</v>
      </c>
      <c r="C3108" s="337">
        <v>1</v>
      </c>
      <c r="D3108" s="337" t="s">
        <v>3870</v>
      </c>
      <c r="E3108" s="337" t="s">
        <v>3706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71</v>
      </c>
      <c r="C3109" s="337">
        <v>1</v>
      </c>
      <c r="D3109" s="337" t="s">
        <v>3872</v>
      </c>
      <c r="E3109" s="337" t="s">
        <v>3609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71</v>
      </c>
      <c r="C3110" s="337">
        <v>1</v>
      </c>
      <c r="D3110" s="337" t="s">
        <v>3872</v>
      </c>
      <c r="E3110" s="337" t="s">
        <v>3611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71</v>
      </c>
      <c r="C3111" s="337">
        <v>1</v>
      </c>
      <c r="D3111" s="337" t="s">
        <v>3872</v>
      </c>
      <c r="E3111" s="337" t="s">
        <v>3613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71</v>
      </c>
      <c r="C3112" s="337">
        <v>1</v>
      </c>
      <c r="D3112" s="337" t="s">
        <v>3872</v>
      </c>
      <c r="E3112" s="337" t="s">
        <v>3758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71</v>
      </c>
      <c r="C3113" s="337">
        <v>1</v>
      </c>
      <c r="D3113" s="337" t="s">
        <v>3872</v>
      </c>
      <c r="E3113" s="337" t="s">
        <v>3615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71</v>
      </c>
      <c r="C3114" s="337">
        <v>1</v>
      </c>
      <c r="D3114" s="337" t="s">
        <v>3872</v>
      </c>
      <c r="E3114" s="337" t="s">
        <v>3617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71</v>
      </c>
      <c r="C3115" s="337">
        <v>1</v>
      </c>
      <c r="D3115" s="337" t="s">
        <v>3872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71</v>
      </c>
      <c r="C3116" s="337">
        <v>1</v>
      </c>
      <c r="D3116" s="337" t="s">
        <v>3872</v>
      </c>
      <c r="E3116" s="337" t="s">
        <v>3620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71</v>
      </c>
      <c r="C3117" s="337">
        <v>1</v>
      </c>
      <c r="D3117" s="337" t="s">
        <v>3872</v>
      </c>
      <c r="E3117" s="337" t="s">
        <v>3622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71</v>
      </c>
      <c r="C3118" s="337">
        <v>1</v>
      </c>
      <c r="D3118" s="337" t="s">
        <v>3872</v>
      </c>
      <c r="E3118" s="337" t="s">
        <v>3623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71</v>
      </c>
      <c r="C3119" s="337">
        <v>1</v>
      </c>
      <c r="D3119" s="337" t="s">
        <v>3872</v>
      </c>
      <c r="E3119" s="337" t="s">
        <v>3625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71</v>
      </c>
      <c r="C3120" s="337">
        <v>1</v>
      </c>
      <c r="D3120" s="337" t="s">
        <v>3872</v>
      </c>
      <c r="E3120" s="337" t="s">
        <v>3627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71</v>
      </c>
      <c r="C3121" s="337">
        <v>1</v>
      </c>
      <c r="D3121" s="337" t="s">
        <v>3872</v>
      </c>
      <c r="E3121" s="337" t="s">
        <v>3759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71</v>
      </c>
      <c r="C3122" s="337">
        <v>1</v>
      </c>
      <c r="D3122" s="337" t="s">
        <v>3872</v>
      </c>
      <c r="E3122" s="337" t="s">
        <v>3629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71</v>
      </c>
      <c r="C3123" s="337">
        <v>1</v>
      </c>
      <c r="D3123" s="337" t="s">
        <v>3872</v>
      </c>
      <c r="E3123" s="337" t="s">
        <v>3631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71</v>
      </c>
      <c r="C3124" s="337">
        <v>1</v>
      </c>
      <c r="D3124" s="337" t="s">
        <v>3872</v>
      </c>
      <c r="E3124" s="337" t="s">
        <v>3633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71</v>
      </c>
      <c r="C3125" s="337">
        <v>1</v>
      </c>
      <c r="D3125" s="337" t="s">
        <v>3872</v>
      </c>
      <c r="E3125" s="337" t="s">
        <v>3635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71</v>
      </c>
      <c r="C3126" s="337">
        <v>1</v>
      </c>
      <c r="D3126" s="337" t="s">
        <v>3872</v>
      </c>
      <c r="E3126" s="337" t="s">
        <v>3637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71</v>
      </c>
      <c r="C3127" s="337">
        <v>1</v>
      </c>
      <c r="D3127" s="337" t="s">
        <v>3872</v>
      </c>
      <c r="E3127" s="337" t="s">
        <v>3639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71</v>
      </c>
      <c r="C3128" s="337">
        <v>1</v>
      </c>
      <c r="D3128" s="337" t="s">
        <v>3872</v>
      </c>
      <c r="E3128" s="337" t="s">
        <v>3641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71</v>
      </c>
      <c r="C3129" s="337">
        <v>1</v>
      </c>
      <c r="D3129" s="337" t="s">
        <v>3872</v>
      </c>
      <c r="E3129" s="337" t="s">
        <v>3643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71</v>
      </c>
      <c r="C3130" s="337">
        <v>1</v>
      </c>
      <c r="D3130" s="337" t="s">
        <v>3872</v>
      </c>
      <c r="E3130" s="337" t="s">
        <v>3645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71</v>
      </c>
      <c r="C3131" s="337">
        <v>1</v>
      </c>
      <c r="D3131" s="337" t="s">
        <v>3872</v>
      </c>
      <c r="E3131" s="337" t="s">
        <v>3647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71</v>
      </c>
      <c r="C3132" s="337">
        <v>1</v>
      </c>
      <c r="D3132" s="337" t="s">
        <v>3872</v>
      </c>
      <c r="E3132" s="337" t="s">
        <v>3649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71</v>
      </c>
      <c r="C3133" s="337">
        <v>1</v>
      </c>
      <c r="D3133" s="337" t="s">
        <v>3872</v>
      </c>
      <c r="E3133" s="337" t="s">
        <v>3651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71</v>
      </c>
      <c r="C3134" s="337">
        <v>1</v>
      </c>
      <c r="D3134" s="337" t="s">
        <v>3872</v>
      </c>
      <c r="E3134" s="337" t="s">
        <v>3653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71</v>
      </c>
      <c r="C3135" s="337">
        <v>1</v>
      </c>
      <c r="D3135" s="337" t="s">
        <v>3872</v>
      </c>
      <c r="E3135" s="337" t="s">
        <v>3655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71</v>
      </c>
      <c r="C3136" s="337">
        <v>1</v>
      </c>
      <c r="D3136" s="337" t="s">
        <v>3872</v>
      </c>
      <c r="E3136" s="337" t="s">
        <v>3760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71</v>
      </c>
      <c r="C3137" s="337">
        <v>1</v>
      </c>
      <c r="D3137" s="337" t="s">
        <v>3872</v>
      </c>
      <c r="E3137" s="337" t="s">
        <v>3657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71</v>
      </c>
      <c r="C3138" s="337">
        <v>1</v>
      </c>
      <c r="D3138" s="337" t="s">
        <v>3872</v>
      </c>
      <c r="E3138" s="337" t="s">
        <v>3659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71</v>
      </c>
      <c r="C3139" s="337">
        <v>1</v>
      </c>
      <c r="D3139" s="337" t="s">
        <v>3872</v>
      </c>
      <c r="E3139" s="337" t="s">
        <v>3661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71</v>
      </c>
      <c r="C3140" s="337">
        <v>1</v>
      </c>
      <c r="D3140" s="337" t="s">
        <v>3872</v>
      </c>
      <c r="E3140" s="337" t="s">
        <v>3663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71</v>
      </c>
      <c r="C3141" s="337">
        <v>1</v>
      </c>
      <c r="D3141" s="337" t="s">
        <v>3872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71</v>
      </c>
      <c r="C3142" s="337">
        <v>1</v>
      </c>
      <c r="D3142" s="337" t="s">
        <v>3872</v>
      </c>
      <c r="E3142" s="337" t="s">
        <v>3666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71</v>
      </c>
      <c r="C3143" s="337">
        <v>1</v>
      </c>
      <c r="D3143" s="337" t="s">
        <v>3872</v>
      </c>
      <c r="E3143" s="337" t="s">
        <v>3668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71</v>
      </c>
      <c r="C3144" s="337">
        <v>1</v>
      </c>
      <c r="D3144" s="337" t="s">
        <v>3872</v>
      </c>
      <c r="E3144" s="337" t="s">
        <v>3670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71</v>
      </c>
      <c r="C3145" s="337">
        <v>1</v>
      </c>
      <c r="D3145" s="337" t="s">
        <v>3872</v>
      </c>
      <c r="E3145" s="337" t="s">
        <v>3672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71</v>
      </c>
      <c r="C3146" s="337">
        <v>1</v>
      </c>
      <c r="D3146" s="337" t="s">
        <v>3872</v>
      </c>
      <c r="E3146" s="337" t="s">
        <v>3674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71</v>
      </c>
      <c r="C3147" s="337">
        <v>1</v>
      </c>
      <c r="D3147" s="337" t="s">
        <v>3872</v>
      </c>
      <c r="E3147" s="337" t="s">
        <v>3676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71</v>
      </c>
      <c r="C3148" s="337">
        <v>1</v>
      </c>
      <c r="D3148" s="337" t="s">
        <v>3872</v>
      </c>
      <c r="E3148" s="337" t="s">
        <v>3678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71</v>
      </c>
      <c r="C3149" s="337">
        <v>1</v>
      </c>
      <c r="D3149" s="337" t="s">
        <v>3872</v>
      </c>
      <c r="E3149" s="337" t="s">
        <v>3680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71</v>
      </c>
      <c r="C3150" s="337">
        <v>1</v>
      </c>
      <c r="D3150" s="337" t="s">
        <v>3872</v>
      </c>
      <c r="E3150" s="337" t="s">
        <v>3682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71</v>
      </c>
      <c r="C3151" s="337">
        <v>1</v>
      </c>
      <c r="D3151" s="337" t="s">
        <v>3872</v>
      </c>
      <c r="E3151" s="337" t="s">
        <v>3761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71</v>
      </c>
      <c r="C3152" s="337">
        <v>1</v>
      </c>
      <c r="D3152" s="337" t="s">
        <v>3872</v>
      </c>
      <c r="E3152" s="337" t="s">
        <v>3684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71</v>
      </c>
      <c r="C3153" s="337">
        <v>1</v>
      </c>
      <c r="D3153" s="337" t="s">
        <v>3872</v>
      </c>
      <c r="E3153" s="337" t="s">
        <v>3686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71</v>
      </c>
      <c r="C3154" s="337">
        <v>1</v>
      </c>
      <c r="D3154" s="337" t="s">
        <v>3872</v>
      </c>
      <c r="E3154" s="337" t="s">
        <v>3688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71</v>
      </c>
      <c r="C3155" s="337">
        <v>1</v>
      </c>
      <c r="D3155" s="337" t="s">
        <v>3872</v>
      </c>
      <c r="E3155" s="337" t="s">
        <v>3690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71</v>
      </c>
      <c r="C3156" s="337">
        <v>1</v>
      </c>
      <c r="D3156" s="337" t="s">
        <v>3872</v>
      </c>
      <c r="E3156" s="337" t="s">
        <v>3692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71</v>
      </c>
      <c r="C3157" s="337">
        <v>1</v>
      </c>
      <c r="D3157" s="337" t="s">
        <v>3872</v>
      </c>
      <c r="E3157" s="337" t="s">
        <v>3762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71</v>
      </c>
      <c r="C3158" s="337">
        <v>1</v>
      </c>
      <c r="D3158" s="337" t="s">
        <v>3872</v>
      </c>
      <c r="E3158" s="337" t="s">
        <v>3694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71</v>
      </c>
      <c r="C3159" s="337">
        <v>1</v>
      </c>
      <c r="D3159" s="337" t="s">
        <v>3872</v>
      </c>
      <c r="E3159" s="337" t="s">
        <v>3696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71</v>
      </c>
      <c r="C3160" s="337">
        <v>1</v>
      </c>
      <c r="D3160" s="337" t="s">
        <v>3872</v>
      </c>
      <c r="E3160" s="337" t="s">
        <v>3763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71</v>
      </c>
      <c r="C3161" s="337">
        <v>1</v>
      </c>
      <c r="D3161" s="337" t="s">
        <v>3872</v>
      </c>
      <c r="E3161" s="337" t="s">
        <v>3698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71</v>
      </c>
      <c r="C3162" s="337">
        <v>1</v>
      </c>
      <c r="D3162" s="337" t="s">
        <v>3872</v>
      </c>
      <c r="E3162" s="337" t="s">
        <v>3700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71</v>
      </c>
      <c r="C3163" s="337">
        <v>1</v>
      </c>
      <c r="D3163" s="337" t="s">
        <v>3872</v>
      </c>
      <c r="E3163" s="337" t="s">
        <v>3702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71</v>
      </c>
      <c r="C3164" s="337">
        <v>1</v>
      </c>
      <c r="D3164" s="337" t="s">
        <v>3872</v>
      </c>
      <c r="E3164" s="337" t="s">
        <v>3704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71</v>
      </c>
      <c r="C3165" s="337">
        <v>1</v>
      </c>
      <c r="D3165" s="337" t="s">
        <v>3872</v>
      </c>
      <c r="E3165" s="337" t="s">
        <v>3706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73</v>
      </c>
      <c r="C3166" s="337">
        <v>1</v>
      </c>
      <c r="D3166" s="337" t="s">
        <v>3874</v>
      </c>
      <c r="E3166" s="337" t="s">
        <v>3609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73</v>
      </c>
      <c r="C3167" s="337">
        <v>1</v>
      </c>
      <c r="D3167" s="337" t="s">
        <v>3874</v>
      </c>
      <c r="E3167" s="337" t="s">
        <v>3611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73</v>
      </c>
      <c r="C3168" s="337">
        <v>1</v>
      </c>
      <c r="D3168" s="337" t="s">
        <v>3874</v>
      </c>
      <c r="E3168" s="337" t="s">
        <v>3613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73</v>
      </c>
      <c r="C3169" s="337">
        <v>1</v>
      </c>
      <c r="D3169" s="337" t="s">
        <v>3874</v>
      </c>
      <c r="E3169" s="337" t="s">
        <v>3758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73</v>
      </c>
      <c r="C3170" s="337">
        <v>1</v>
      </c>
      <c r="D3170" s="337" t="s">
        <v>3874</v>
      </c>
      <c r="E3170" s="337" t="s">
        <v>3615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73</v>
      </c>
      <c r="C3171" s="337">
        <v>1</v>
      </c>
      <c r="D3171" s="337" t="s">
        <v>3874</v>
      </c>
      <c r="E3171" s="337" t="s">
        <v>3617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73</v>
      </c>
      <c r="C3172" s="337">
        <v>1</v>
      </c>
      <c r="D3172" s="337" t="s">
        <v>3874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73</v>
      </c>
      <c r="C3173" s="337">
        <v>1</v>
      </c>
      <c r="D3173" s="337" t="s">
        <v>3874</v>
      </c>
      <c r="E3173" s="337" t="s">
        <v>3620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73</v>
      </c>
      <c r="C3174" s="337">
        <v>1</v>
      </c>
      <c r="D3174" s="337" t="s">
        <v>3874</v>
      </c>
      <c r="E3174" s="337" t="s">
        <v>3622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73</v>
      </c>
      <c r="C3175" s="337">
        <v>1</v>
      </c>
      <c r="D3175" s="337" t="s">
        <v>3874</v>
      </c>
      <c r="E3175" s="337" t="s">
        <v>3623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73</v>
      </c>
      <c r="C3176" s="337">
        <v>1</v>
      </c>
      <c r="D3176" s="337" t="s">
        <v>3874</v>
      </c>
      <c r="E3176" s="337" t="s">
        <v>3625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73</v>
      </c>
      <c r="C3177" s="337">
        <v>1</v>
      </c>
      <c r="D3177" s="337" t="s">
        <v>3874</v>
      </c>
      <c r="E3177" s="337" t="s">
        <v>3627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73</v>
      </c>
      <c r="C3178" s="337">
        <v>1</v>
      </c>
      <c r="D3178" s="337" t="s">
        <v>3874</v>
      </c>
      <c r="E3178" s="337" t="s">
        <v>3759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73</v>
      </c>
      <c r="C3179" s="337">
        <v>1</v>
      </c>
      <c r="D3179" s="337" t="s">
        <v>3874</v>
      </c>
      <c r="E3179" s="337" t="s">
        <v>3629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73</v>
      </c>
      <c r="C3180" s="337">
        <v>1</v>
      </c>
      <c r="D3180" s="337" t="s">
        <v>3874</v>
      </c>
      <c r="E3180" s="337" t="s">
        <v>3631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73</v>
      </c>
      <c r="C3181" s="337">
        <v>1</v>
      </c>
      <c r="D3181" s="337" t="s">
        <v>3874</v>
      </c>
      <c r="E3181" s="337" t="s">
        <v>3633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73</v>
      </c>
      <c r="C3182" s="337">
        <v>1</v>
      </c>
      <c r="D3182" s="337" t="s">
        <v>3874</v>
      </c>
      <c r="E3182" s="337" t="s">
        <v>3635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73</v>
      </c>
      <c r="C3183" s="337">
        <v>1</v>
      </c>
      <c r="D3183" s="337" t="s">
        <v>3874</v>
      </c>
      <c r="E3183" s="337" t="s">
        <v>3637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73</v>
      </c>
      <c r="C3184" s="337">
        <v>1</v>
      </c>
      <c r="D3184" s="337" t="s">
        <v>3874</v>
      </c>
      <c r="E3184" s="337" t="s">
        <v>3639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73</v>
      </c>
      <c r="C3185" s="337">
        <v>1</v>
      </c>
      <c r="D3185" s="337" t="s">
        <v>3874</v>
      </c>
      <c r="E3185" s="337" t="s">
        <v>3641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73</v>
      </c>
      <c r="C3186" s="337">
        <v>1</v>
      </c>
      <c r="D3186" s="337" t="s">
        <v>3874</v>
      </c>
      <c r="E3186" s="337" t="s">
        <v>3643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73</v>
      </c>
      <c r="C3187" s="337">
        <v>1</v>
      </c>
      <c r="D3187" s="337" t="s">
        <v>3874</v>
      </c>
      <c r="E3187" s="337" t="s">
        <v>3645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73</v>
      </c>
      <c r="C3188" s="337">
        <v>1</v>
      </c>
      <c r="D3188" s="337" t="s">
        <v>3874</v>
      </c>
      <c r="E3188" s="337" t="s">
        <v>3647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73</v>
      </c>
      <c r="C3189" s="337">
        <v>1</v>
      </c>
      <c r="D3189" s="337" t="s">
        <v>3874</v>
      </c>
      <c r="E3189" s="337" t="s">
        <v>3649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73</v>
      </c>
      <c r="C3190" s="337">
        <v>1</v>
      </c>
      <c r="D3190" s="337" t="s">
        <v>3874</v>
      </c>
      <c r="E3190" s="337" t="s">
        <v>3651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73</v>
      </c>
      <c r="C3191" s="337">
        <v>1</v>
      </c>
      <c r="D3191" s="337" t="s">
        <v>3874</v>
      </c>
      <c r="E3191" s="337" t="s">
        <v>3653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73</v>
      </c>
      <c r="C3192" s="337">
        <v>1</v>
      </c>
      <c r="D3192" s="337" t="s">
        <v>3874</v>
      </c>
      <c r="E3192" s="337" t="s">
        <v>3655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73</v>
      </c>
      <c r="C3193" s="337">
        <v>1</v>
      </c>
      <c r="D3193" s="337" t="s">
        <v>3874</v>
      </c>
      <c r="E3193" s="337" t="s">
        <v>3760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73</v>
      </c>
      <c r="C3194" s="337">
        <v>1</v>
      </c>
      <c r="D3194" s="337" t="s">
        <v>3874</v>
      </c>
      <c r="E3194" s="337" t="s">
        <v>3657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73</v>
      </c>
      <c r="C3195" s="337">
        <v>1</v>
      </c>
      <c r="D3195" s="337" t="s">
        <v>3874</v>
      </c>
      <c r="E3195" s="337" t="s">
        <v>3659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73</v>
      </c>
      <c r="C3196" s="337">
        <v>1</v>
      </c>
      <c r="D3196" s="337" t="s">
        <v>3874</v>
      </c>
      <c r="E3196" s="337" t="s">
        <v>3661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73</v>
      </c>
      <c r="C3197" s="337">
        <v>1</v>
      </c>
      <c r="D3197" s="337" t="s">
        <v>3874</v>
      </c>
      <c r="E3197" s="337" t="s">
        <v>3663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73</v>
      </c>
      <c r="C3198" s="337">
        <v>1</v>
      </c>
      <c r="D3198" s="337" t="s">
        <v>3874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73</v>
      </c>
      <c r="C3199" s="337">
        <v>1</v>
      </c>
      <c r="D3199" s="337" t="s">
        <v>3874</v>
      </c>
      <c r="E3199" s="337" t="s">
        <v>3666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73</v>
      </c>
      <c r="C3200" s="337">
        <v>1</v>
      </c>
      <c r="D3200" s="337" t="s">
        <v>3874</v>
      </c>
      <c r="E3200" s="337" t="s">
        <v>3668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73</v>
      </c>
      <c r="C3201" s="337">
        <v>1</v>
      </c>
      <c r="D3201" s="337" t="s">
        <v>3874</v>
      </c>
      <c r="E3201" s="337" t="s">
        <v>3670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73</v>
      </c>
      <c r="C3202" s="337">
        <v>1</v>
      </c>
      <c r="D3202" s="337" t="s">
        <v>3874</v>
      </c>
      <c r="E3202" s="337" t="s">
        <v>3672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73</v>
      </c>
      <c r="C3203" s="337">
        <v>1</v>
      </c>
      <c r="D3203" s="337" t="s">
        <v>3874</v>
      </c>
      <c r="E3203" s="337" t="s">
        <v>3674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73</v>
      </c>
      <c r="C3204" s="337">
        <v>1</v>
      </c>
      <c r="D3204" s="337" t="s">
        <v>3874</v>
      </c>
      <c r="E3204" s="337" t="s">
        <v>3676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73</v>
      </c>
      <c r="C3205" s="337">
        <v>1</v>
      </c>
      <c r="D3205" s="337" t="s">
        <v>3874</v>
      </c>
      <c r="E3205" s="337" t="s">
        <v>3678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73</v>
      </c>
      <c r="C3206" s="337">
        <v>1</v>
      </c>
      <c r="D3206" s="337" t="s">
        <v>3874</v>
      </c>
      <c r="E3206" s="337" t="s">
        <v>3680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73</v>
      </c>
      <c r="C3207" s="337">
        <v>1</v>
      </c>
      <c r="D3207" s="337" t="s">
        <v>3874</v>
      </c>
      <c r="E3207" s="337" t="s">
        <v>3682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73</v>
      </c>
      <c r="C3208" s="337">
        <v>1</v>
      </c>
      <c r="D3208" s="337" t="s">
        <v>3874</v>
      </c>
      <c r="E3208" s="337" t="s">
        <v>3761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73</v>
      </c>
      <c r="C3209" s="337">
        <v>1</v>
      </c>
      <c r="D3209" s="337" t="s">
        <v>3874</v>
      </c>
      <c r="E3209" s="337" t="s">
        <v>3684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73</v>
      </c>
      <c r="C3210" s="337">
        <v>1</v>
      </c>
      <c r="D3210" s="337" t="s">
        <v>3874</v>
      </c>
      <c r="E3210" s="337" t="s">
        <v>3686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73</v>
      </c>
      <c r="C3211" s="337">
        <v>1</v>
      </c>
      <c r="D3211" s="337" t="s">
        <v>3874</v>
      </c>
      <c r="E3211" s="337" t="s">
        <v>3688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73</v>
      </c>
      <c r="C3212" s="337">
        <v>1</v>
      </c>
      <c r="D3212" s="337" t="s">
        <v>3874</v>
      </c>
      <c r="E3212" s="337" t="s">
        <v>3690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73</v>
      </c>
      <c r="C3213" s="337">
        <v>1</v>
      </c>
      <c r="D3213" s="337" t="s">
        <v>3874</v>
      </c>
      <c r="E3213" s="337" t="s">
        <v>3692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73</v>
      </c>
      <c r="C3214" s="337">
        <v>1</v>
      </c>
      <c r="D3214" s="337" t="s">
        <v>3874</v>
      </c>
      <c r="E3214" s="337" t="s">
        <v>3762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73</v>
      </c>
      <c r="C3215" s="337">
        <v>1</v>
      </c>
      <c r="D3215" s="337" t="s">
        <v>3874</v>
      </c>
      <c r="E3215" s="337" t="s">
        <v>3694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73</v>
      </c>
      <c r="C3216" s="337">
        <v>1</v>
      </c>
      <c r="D3216" s="337" t="s">
        <v>3874</v>
      </c>
      <c r="E3216" s="337" t="s">
        <v>3696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73</v>
      </c>
      <c r="C3217" s="337">
        <v>1</v>
      </c>
      <c r="D3217" s="337" t="s">
        <v>3874</v>
      </c>
      <c r="E3217" s="337" t="s">
        <v>3763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73</v>
      </c>
      <c r="C3218" s="337">
        <v>1</v>
      </c>
      <c r="D3218" s="337" t="s">
        <v>3874</v>
      </c>
      <c r="E3218" s="337" t="s">
        <v>3698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73</v>
      </c>
      <c r="C3219" s="337">
        <v>1</v>
      </c>
      <c r="D3219" s="337" t="s">
        <v>3874</v>
      </c>
      <c r="E3219" s="337" t="s">
        <v>3700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73</v>
      </c>
      <c r="C3220" s="337">
        <v>1</v>
      </c>
      <c r="D3220" s="337" t="s">
        <v>3874</v>
      </c>
      <c r="E3220" s="337" t="s">
        <v>3702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73</v>
      </c>
      <c r="C3221" s="337">
        <v>1</v>
      </c>
      <c r="D3221" s="337" t="s">
        <v>3874</v>
      </c>
      <c r="E3221" s="337" t="s">
        <v>3704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73</v>
      </c>
      <c r="C3222" s="337">
        <v>1</v>
      </c>
      <c r="D3222" s="337" t="s">
        <v>3874</v>
      </c>
      <c r="E3222" s="337" t="s">
        <v>3706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73</v>
      </c>
      <c r="C3223" s="337">
        <v>-1</v>
      </c>
      <c r="D3223" s="337" t="s">
        <v>3875</v>
      </c>
      <c r="E3223" s="337" t="s">
        <v>3609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73</v>
      </c>
      <c r="C3224" s="337">
        <v>-1</v>
      </c>
      <c r="D3224" s="337" t="s">
        <v>3875</v>
      </c>
      <c r="E3224" s="337" t="s">
        <v>3611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73</v>
      </c>
      <c r="C3225" s="337">
        <v>-1</v>
      </c>
      <c r="D3225" s="337" t="s">
        <v>3875</v>
      </c>
      <c r="E3225" s="337" t="s">
        <v>3613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73</v>
      </c>
      <c r="C3226" s="337">
        <v>-1</v>
      </c>
      <c r="D3226" s="337" t="s">
        <v>3875</v>
      </c>
      <c r="E3226" s="337" t="s">
        <v>3615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73</v>
      </c>
      <c r="C3227" s="337">
        <v>-1</v>
      </c>
      <c r="D3227" s="337" t="s">
        <v>3875</v>
      </c>
      <c r="E3227" s="337" t="s">
        <v>3617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73</v>
      </c>
      <c r="C3228" s="337">
        <v>-1</v>
      </c>
      <c r="D3228" s="337" t="s">
        <v>3875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73</v>
      </c>
      <c r="C3229" s="337">
        <v>-1</v>
      </c>
      <c r="D3229" s="337" t="s">
        <v>3875</v>
      </c>
      <c r="E3229" s="337" t="s">
        <v>3620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73</v>
      </c>
      <c r="C3230" s="337">
        <v>-1</v>
      </c>
      <c r="D3230" s="337" t="s">
        <v>3875</v>
      </c>
      <c r="E3230" s="337" t="s">
        <v>3622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73</v>
      </c>
      <c r="C3231" s="337">
        <v>-1</v>
      </c>
      <c r="D3231" s="337" t="s">
        <v>3875</v>
      </c>
      <c r="E3231" s="337" t="s">
        <v>3623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73</v>
      </c>
      <c r="C3232" s="337">
        <v>-1</v>
      </c>
      <c r="D3232" s="337" t="s">
        <v>3875</v>
      </c>
      <c r="E3232" s="337" t="s">
        <v>3625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73</v>
      </c>
      <c r="C3233" s="337">
        <v>-1</v>
      </c>
      <c r="D3233" s="337" t="s">
        <v>3875</v>
      </c>
      <c r="E3233" s="337" t="s">
        <v>3627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73</v>
      </c>
      <c r="C3234" s="337">
        <v>-1</v>
      </c>
      <c r="D3234" s="337" t="s">
        <v>3875</v>
      </c>
      <c r="E3234" s="337" t="s">
        <v>3629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73</v>
      </c>
      <c r="C3235" s="337">
        <v>-1</v>
      </c>
      <c r="D3235" s="337" t="s">
        <v>3875</v>
      </c>
      <c r="E3235" s="337" t="s">
        <v>3631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73</v>
      </c>
      <c r="C3236" s="337">
        <v>-1</v>
      </c>
      <c r="D3236" s="337" t="s">
        <v>3875</v>
      </c>
      <c r="E3236" s="337" t="s">
        <v>3633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73</v>
      </c>
      <c r="C3237" s="337">
        <v>-1</v>
      </c>
      <c r="D3237" s="337" t="s">
        <v>3875</v>
      </c>
      <c r="E3237" s="337" t="s">
        <v>3635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73</v>
      </c>
      <c r="C3238" s="337">
        <v>-1</v>
      </c>
      <c r="D3238" s="337" t="s">
        <v>3875</v>
      </c>
      <c r="E3238" s="337" t="s">
        <v>3637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73</v>
      </c>
      <c r="C3239" s="337">
        <v>-1</v>
      </c>
      <c r="D3239" s="337" t="s">
        <v>3875</v>
      </c>
      <c r="E3239" s="337" t="s">
        <v>3639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73</v>
      </c>
      <c r="C3240" s="337">
        <v>-1</v>
      </c>
      <c r="D3240" s="337" t="s">
        <v>3875</v>
      </c>
      <c r="E3240" s="337" t="s">
        <v>3641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73</v>
      </c>
      <c r="C3241" s="337">
        <v>-1</v>
      </c>
      <c r="D3241" s="337" t="s">
        <v>3875</v>
      </c>
      <c r="E3241" s="337" t="s">
        <v>3643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73</v>
      </c>
      <c r="C3242" s="337">
        <v>-1</v>
      </c>
      <c r="D3242" s="337" t="s">
        <v>3875</v>
      </c>
      <c r="E3242" s="337" t="s">
        <v>3645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73</v>
      </c>
      <c r="C3243" s="337">
        <v>-1</v>
      </c>
      <c r="D3243" s="337" t="s">
        <v>3875</v>
      </c>
      <c r="E3243" s="337" t="s">
        <v>3647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73</v>
      </c>
      <c r="C3244" s="337">
        <v>-1</v>
      </c>
      <c r="D3244" s="337" t="s">
        <v>3875</v>
      </c>
      <c r="E3244" s="337" t="s">
        <v>3649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73</v>
      </c>
      <c r="C3245" s="337">
        <v>-1</v>
      </c>
      <c r="D3245" s="337" t="s">
        <v>3875</v>
      </c>
      <c r="E3245" s="337" t="s">
        <v>3651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73</v>
      </c>
      <c r="C3246" s="337">
        <v>-1</v>
      </c>
      <c r="D3246" s="337" t="s">
        <v>3875</v>
      </c>
      <c r="E3246" s="337" t="s">
        <v>3653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73</v>
      </c>
      <c r="C3247" s="337">
        <v>-1</v>
      </c>
      <c r="D3247" s="337" t="s">
        <v>3875</v>
      </c>
      <c r="E3247" s="337" t="s">
        <v>3655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73</v>
      </c>
      <c r="C3248" s="337">
        <v>-1</v>
      </c>
      <c r="D3248" s="337" t="s">
        <v>3875</v>
      </c>
      <c r="E3248" s="337" t="s">
        <v>3657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73</v>
      </c>
      <c r="C3249" s="337">
        <v>-1</v>
      </c>
      <c r="D3249" s="337" t="s">
        <v>3875</v>
      </c>
      <c r="E3249" s="337" t="s">
        <v>3659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73</v>
      </c>
      <c r="C3250" s="337">
        <v>-1</v>
      </c>
      <c r="D3250" s="337" t="s">
        <v>3875</v>
      </c>
      <c r="E3250" s="337" t="s">
        <v>3661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73</v>
      </c>
      <c r="C3251" s="337">
        <v>-1</v>
      </c>
      <c r="D3251" s="337" t="s">
        <v>3875</v>
      </c>
      <c r="E3251" s="337" t="s">
        <v>3663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73</v>
      </c>
      <c r="C3252" s="337">
        <v>-1</v>
      </c>
      <c r="D3252" s="337" t="s">
        <v>3875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73</v>
      </c>
      <c r="C3253" s="337">
        <v>-1</v>
      </c>
      <c r="D3253" s="337" t="s">
        <v>3875</v>
      </c>
      <c r="E3253" s="337" t="s">
        <v>3666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73</v>
      </c>
      <c r="C3254" s="337">
        <v>-1</v>
      </c>
      <c r="D3254" s="337" t="s">
        <v>3875</v>
      </c>
      <c r="E3254" s="337" t="s">
        <v>3668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73</v>
      </c>
      <c r="C3255" s="337">
        <v>-1</v>
      </c>
      <c r="D3255" s="337" t="s">
        <v>3875</v>
      </c>
      <c r="E3255" s="337" t="s">
        <v>3670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73</v>
      </c>
      <c r="C3256" s="337">
        <v>-1</v>
      </c>
      <c r="D3256" s="337" t="s">
        <v>3875</v>
      </c>
      <c r="E3256" s="337" t="s">
        <v>3672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73</v>
      </c>
      <c r="C3257" s="337">
        <v>-1</v>
      </c>
      <c r="D3257" s="337" t="s">
        <v>3875</v>
      </c>
      <c r="E3257" s="337" t="s">
        <v>3674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73</v>
      </c>
      <c r="C3258" s="337">
        <v>-1</v>
      </c>
      <c r="D3258" s="337" t="s">
        <v>3875</v>
      </c>
      <c r="E3258" s="337" t="s">
        <v>3676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73</v>
      </c>
      <c r="C3259" s="337">
        <v>-1</v>
      </c>
      <c r="D3259" s="337" t="s">
        <v>3875</v>
      </c>
      <c r="E3259" s="337" t="s">
        <v>3678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73</v>
      </c>
      <c r="C3260" s="337">
        <v>-1</v>
      </c>
      <c r="D3260" s="337" t="s">
        <v>3875</v>
      </c>
      <c r="E3260" s="337" t="s">
        <v>3680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73</v>
      </c>
      <c r="C3261" s="337">
        <v>-1</v>
      </c>
      <c r="D3261" s="337" t="s">
        <v>3875</v>
      </c>
      <c r="E3261" s="337" t="s">
        <v>3682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73</v>
      </c>
      <c r="C3262" s="337">
        <v>-1</v>
      </c>
      <c r="D3262" s="337" t="s">
        <v>3875</v>
      </c>
      <c r="E3262" s="337" t="s">
        <v>3684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73</v>
      </c>
      <c r="C3263" s="337">
        <v>-1</v>
      </c>
      <c r="D3263" s="337" t="s">
        <v>3875</v>
      </c>
      <c r="E3263" s="337" t="s">
        <v>3686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73</v>
      </c>
      <c r="C3264" s="337">
        <v>-1</v>
      </c>
      <c r="D3264" s="337" t="s">
        <v>3875</v>
      </c>
      <c r="E3264" s="337" t="s">
        <v>3688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73</v>
      </c>
      <c r="C3265" s="337">
        <v>-1</v>
      </c>
      <c r="D3265" s="337" t="s">
        <v>3875</v>
      </c>
      <c r="E3265" s="337" t="s">
        <v>3690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73</v>
      </c>
      <c r="C3266" s="337">
        <v>-1</v>
      </c>
      <c r="D3266" s="337" t="s">
        <v>3875</v>
      </c>
      <c r="E3266" s="337" t="s">
        <v>3692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73</v>
      </c>
      <c r="C3267" s="337">
        <v>-1</v>
      </c>
      <c r="D3267" s="337" t="s">
        <v>3875</v>
      </c>
      <c r="E3267" s="337" t="s">
        <v>3694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73</v>
      </c>
      <c r="C3268" s="337">
        <v>-1</v>
      </c>
      <c r="D3268" s="337" t="s">
        <v>3875</v>
      </c>
      <c r="E3268" s="337" t="s">
        <v>3696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73</v>
      </c>
      <c r="C3269" s="337">
        <v>-1</v>
      </c>
      <c r="D3269" s="337" t="s">
        <v>3875</v>
      </c>
      <c r="E3269" s="337" t="s">
        <v>3698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73</v>
      </c>
      <c r="C3270" s="337">
        <v>-1</v>
      </c>
      <c r="D3270" s="337" t="s">
        <v>3875</v>
      </c>
      <c r="E3270" s="337" t="s">
        <v>3700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73</v>
      </c>
      <c r="C3271" s="337">
        <v>-1</v>
      </c>
      <c r="D3271" s="337" t="s">
        <v>3875</v>
      </c>
      <c r="E3271" s="337" t="s">
        <v>3702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73</v>
      </c>
      <c r="C3272" s="337">
        <v>-1</v>
      </c>
      <c r="D3272" s="337" t="s">
        <v>3875</v>
      </c>
      <c r="E3272" s="337" t="s">
        <v>3704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73</v>
      </c>
      <c r="C3273" s="337">
        <v>-1</v>
      </c>
      <c r="D3273" s="337" t="s">
        <v>3875</v>
      </c>
      <c r="E3273" s="337" t="s">
        <v>3706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76</v>
      </c>
      <c r="C3274" s="337">
        <v>1</v>
      </c>
      <c r="D3274" s="337" t="s">
        <v>3877</v>
      </c>
      <c r="E3274" s="337" t="s">
        <v>3609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76</v>
      </c>
      <c r="C3275" s="337">
        <v>1</v>
      </c>
      <c r="D3275" s="337" t="s">
        <v>3877</v>
      </c>
      <c r="E3275" s="337" t="s">
        <v>3611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76</v>
      </c>
      <c r="C3276" s="337">
        <v>1</v>
      </c>
      <c r="D3276" s="337" t="s">
        <v>3877</v>
      </c>
      <c r="E3276" s="337" t="s">
        <v>3613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76</v>
      </c>
      <c r="C3277" s="337">
        <v>1</v>
      </c>
      <c r="D3277" s="337" t="s">
        <v>3877</v>
      </c>
      <c r="E3277" s="337" t="s">
        <v>3758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76</v>
      </c>
      <c r="C3278" s="337">
        <v>1</v>
      </c>
      <c r="D3278" s="337" t="s">
        <v>3877</v>
      </c>
      <c r="E3278" s="337" t="s">
        <v>3615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76</v>
      </c>
      <c r="C3279" s="337">
        <v>1</v>
      </c>
      <c r="D3279" s="337" t="s">
        <v>3877</v>
      </c>
      <c r="E3279" s="337" t="s">
        <v>3617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76</v>
      </c>
      <c r="C3280" s="337">
        <v>1</v>
      </c>
      <c r="D3280" s="337" t="s">
        <v>3877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76</v>
      </c>
      <c r="C3281" s="337">
        <v>1</v>
      </c>
      <c r="D3281" s="337" t="s">
        <v>3877</v>
      </c>
      <c r="E3281" s="337" t="s">
        <v>3620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76</v>
      </c>
      <c r="C3282" s="337">
        <v>1</v>
      </c>
      <c r="D3282" s="337" t="s">
        <v>3877</v>
      </c>
      <c r="E3282" s="337" t="s">
        <v>3623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76</v>
      </c>
      <c r="C3283" s="337">
        <v>1</v>
      </c>
      <c r="D3283" s="337" t="s">
        <v>3877</v>
      </c>
      <c r="E3283" s="337" t="s">
        <v>3625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76</v>
      </c>
      <c r="C3284" s="337">
        <v>1</v>
      </c>
      <c r="D3284" s="337" t="s">
        <v>3877</v>
      </c>
      <c r="E3284" s="337" t="s">
        <v>3627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76</v>
      </c>
      <c r="C3285" s="337">
        <v>1</v>
      </c>
      <c r="D3285" s="337" t="s">
        <v>3877</v>
      </c>
      <c r="E3285" s="337" t="s">
        <v>3759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76</v>
      </c>
      <c r="C3286" s="337">
        <v>1</v>
      </c>
      <c r="D3286" s="337" t="s">
        <v>3877</v>
      </c>
      <c r="E3286" s="337" t="s">
        <v>3629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76</v>
      </c>
      <c r="C3287" s="337">
        <v>1</v>
      </c>
      <c r="D3287" s="337" t="s">
        <v>3877</v>
      </c>
      <c r="E3287" s="337" t="s">
        <v>3631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76</v>
      </c>
      <c r="C3288" s="337">
        <v>1</v>
      </c>
      <c r="D3288" s="337" t="s">
        <v>3877</v>
      </c>
      <c r="E3288" s="337" t="s">
        <v>3633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76</v>
      </c>
      <c r="C3289" s="337">
        <v>1</v>
      </c>
      <c r="D3289" s="337" t="s">
        <v>3877</v>
      </c>
      <c r="E3289" s="337" t="s">
        <v>3635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76</v>
      </c>
      <c r="C3290" s="337">
        <v>1</v>
      </c>
      <c r="D3290" s="337" t="s">
        <v>3877</v>
      </c>
      <c r="E3290" s="337" t="s">
        <v>3637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76</v>
      </c>
      <c r="C3291" s="337">
        <v>1</v>
      </c>
      <c r="D3291" s="337" t="s">
        <v>3877</v>
      </c>
      <c r="E3291" s="337" t="s">
        <v>3639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76</v>
      </c>
      <c r="C3292" s="337">
        <v>1</v>
      </c>
      <c r="D3292" s="337" t="s">
        <v>3877</v>
      </c>
      <c r="E3292" s="337" t="s">
        <v>3641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76</v>
      </c>
      <c r="C3293" s="337">
        <v>1</v>
      </c>
      <c r="D3293" s="337" t="s">
        <v>3877</v>
      </c>
      <c r="E3293" s="337" t="s">
        <v>3643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76</v>
      </c>
      <c r="C3294" s="337">
        <v>1</v>
      </c>
      <c r="D3294" s="337" t="s">
        <v>3877</v>
      </c>
      <c r="E3294" s="337" t="s">
        <v>3645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76</v>
      </c>
      <c r="C3295" s="337">
        <v>1</v>
      </c>
      <c r="D3295" s="337" t="s">
        <v>3877</v>
      </c>
      <c r="E3295" s="337" t="s">
        <v>3647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76</v>
      </c>
      <c r="C3296" s="337">
        <v>1</v>
      </c>
      <c r="D3296" s="337" t="s">
        <v>3877</v>
      </c>
      <c r="E3296" s="337" t="s">
        <v>3649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76</v>
      </c>
      <c r="C3297" s="337">
        <v>1</v>
      </c>
      <c r="D3297" s="337" t="s">
        <v>3877</v>
      </c>
      <c r="E3297" s="337" t="s">
        <v>3651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76</v>
      </c>
      <c r="C3298" s="337">
        <v>1</v>
      </c>
      <c r="D3298" s="337" t="s">
        <v>3877</v>
      </c>
      <c r="E3298" s="337" t="s">
        <v>3653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76</v>
      </c>
      <c r="C3299" s="337">
        <v>1</v>
      </c>
      <c r="D3299" s="337" t="s">
        <v>3877</v>
      </c>
      <c r="E3299" s="337" t="s">
        <v>3655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76</v>
      </c>
      <c r="C3300" s="337">
        <v>1</v>
      </c>
      <c r="D3300" s="337" t="s">
        <v>3877</v>
      </c>
      <c r="E3300" s="337" t="s">
        <v>3760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76</v>
      </c>
      <c r="C3301" s="337">
        <v>1</v>
      </c>
      <c r="D3301" s="337" t="s">
        <v>3877</v>
      </c>
      <c r="E3301" s="337" t="s">
        <v>3657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76</v>
      </c>
      <c r="C3302" s="337">
        <v>1</v>
      </c>
      <c r="D3302" s="337" t="s">
        <v>3877</v>
      </c>
      <c r="E3302" s="337" t="s">
        <v>3659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76</v>
      </c>
      <c r="C3303" s="337">
        <v>1</v>
      </c>
      <c r="D3303" s="337" t="s">
        <v>3877</v>
      </c>
      <c r="E3303" s="337" t="s">
        <v>3661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76</v>
      </c>
      <c r="C3304" s="337">
        <v>1</v>
      </c>
      <c r="D3304" s="337" t="s">
        <v>3877</v>
      </c>
      <c r="E3304" s="337" t="s">
        <v>3663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76</v>
      </c>
      <c r="C3305" s="337">
        <v>1</v>
      </c>
      <c r="D3305" s="337" t="s">
        <v>3877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76</v>
      </c>
      <c r="C3306" s="337">
        <v>1</v>
      </c>
      <c r="D3306" s="337" t="s">
        <v>3877</v>
      </c>
      <c r="E3306" s="337" t="s">
        <v>3666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76</v>
      </c>
      <c r="C3307" s="337">
        <v>1</v>
      </c>
      <c r="D3307" s="337" t="s">
        <v>3877</v>
      </c>
      <c r="E3307" s="337" t="s">
        <v>3668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76</v>
      </c>
      <c r="C3308" s="337">
        <v>1</v>
      </c>
      <c r="D3308" s="337" t="s">
        <v>3877</v>
      </c>
      <c r="E3308" s="337" t="s">
        <v>3670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76</v>
      </c>
      <c r="C3309" s="337">
        <v>1</v>
      </c>
      <c r="D3309" s="337" t="s">
        <v>3877</v>
      </c>
      <c r="E3309" s="337" t="s">
        <v>3672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76</v>
      </c>
      <c r="C3310" s="337">
        <v>1</v>
      </c>
      <c r="D3310" s="337" t="s">
        <v>3877</v>
      </c>
      <c r="E3310" s="337" t="s">
        <v>3674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76</v>
      </c>
      <c r="C3311" s="337">
        <v>1</v>
      </c>
      <c r="D3311" s="337" t="s">
        <v>3877</v>
      </c>
      <c r="E3311" s="337" t="s">
        <v>3676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76</v>
      </c>
      <c r="C3312" s="337">
        <v>1</v>
      </c>
      <c r="D3312" s="337" t="s">
        <v>3877</v>
      </c>
      <c r="E3312" s="337" t="s">
        <v>3678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76</v>
      </c>
      <c r="C3313" s="337">
        <v>1</v>
      </c>
      <c r="D3313" s="337" t="s">
        <v>3877</v>
      </c>
      <c r="E3313" s="337" t="s">
        <v>3680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76</v>
      </c>
      <c r="C3314" s="337">
        <v>1</v>
      </c>
      <c r="D3314" s="337" t="s">
        <v>3877</v>
      </c>
      <c r="E3314" s="337" t="s">
        <v>3682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76</v>
      </c>
      <c r="C3315" s="337">
        <v>1</v>
      </c>
      <c r="D3315" s="337" t="s">
        <v>3877</v>
      </c>
      <c r="E3315" s="337" t="s">
        <v>3761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76</v>
      </c>
      <c r="C3316" s="337">
        <v>1</v>
      </c>
      <c r="D3316" s="337" t="s">
        <v>3877</v>
      </c>
      <c r="E3316" s="337" t="s">
        <v>3684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76</v>
      </c>
      <c r="C3317" s="337">
        <v>1</v>
      </c>
      <c r="D3317" s="337" t="s">
        <v>3877</v>
      </c>
      <c r="E3317" s="337" t="s">
        <v>3686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76</v>
      </c>
      <c r="C3318" s="337">
        <v>1</v>
      </c>
      <c r="D3318" s="337" t="s">
        <v>3877</v>
      </c>
      <c r="E3318" s="337" t="s">
        <v>3688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76</v>
      </c>
      <c r="C3319" s="337">
        <v>1</v>
      </c>
      <c r="D3319" s="337" t="s">
        <v>3877</v>
      </c>
      <c r="E3319" s="337" t="s">
        <v>3690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76</v>
      </c>
      <c r="C3320" s="337">
        <v>1</v>
      </c>
      <c r="D3320" s="337" t="s">
        <v>3877</v>
      </c>
      <c r="E3320" s="337" t="s">
        <v>3692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76</v>
      </c>
      <c r="C3321" s="337">
        <v>1</v>
      </c>
      <c r="D3321" s="337" t="s">
        <v>3877</v>
      </c>
      <c r="E3321" s="337" t="s">
        <v>3762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76</v>
      </c>
      <c r="C3322" s="337">
        <v>1</v>
      </c>
      <c r="D3322" s="337" t="s">
        <v>3877</v>
      </c>
      <c r="E3322" s="337" t="s">
        <v>3694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76</v>
      </c>
      <c r="C3323" s="337">
        <v>1</v>
      </c>
      <c r="D3323" s="337" t="s">
        <v>3877</v>
      </c>
      <c r="E3323" s="337" t="s">
        <v>3696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76</v>
      </c>
      <c r="C3324" s="337">
        <v>1</v>
      </c>
      <c r="D3324" s="337" t="s">
        <v>3877</v>
      </c>
      <c r="E3324" s="337" t="s">
        <v>3763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76</v>
      </c>
      <c r="C3325" s="337">
        <v>1</v>
      </c>
      <c r="D3325" s="337" t="s">
        <v>3877</v>
      </c>
      <c r="E3325" s="337" t="s">
        <v>3698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76</v>
      </c>
      <c r="C3326" s="337">
        <v>1</v>
      </c>
      <c r="D3326" s="337" t="s">
        <v>3877</v>
      </c>
      <c r="E3326" s="337" t="s">
        <v>3700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76</v>
      </c>
      <c r="C3327" s="337">
        <v>1</v>
      </c>
      <c r="D3327" s="337" t="s">
        <v>3877</v>
      </c>
      <c r="E3327" s="337" t="s">
        <v>3702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76</v>
      </c>
      <c r="C3328" s="337">
        <v>1</v>
      </c>
      <c r="D3328" s="337" t="s">
        <v>3877</v>
      </c>
      <c r="E3328" s="337" t="s">
        <v>3704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76</v>
      </c>
      <c r="C3329" s="337">
        <v>1</v>
      </c>
      <c r="D3329" s="337" t="s">
        <v>3877</v>
      </c>
      <c r="E3329" s="337" t="s">
        <v>3706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78</v>
      </c>
      <c r="C3330" s="337">
        <v>1</v>
      </c>
      <c r="D3330" s="337" t="s">
        <v>3875</v>
      </c>
      <c r="E3330" s="337" t="s">
        <v>3609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78</v>
      </c>
      <c r="C3331" s="337">
        <v>1</v>
      </c>
      <c r="D3331" s="337" t="s">
        <v>3875</v>
      </c>
      <c r="E3331" s="337" t="s">
        <v>3611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78</v>
      </c>
      <c r="C3332" s="337">
        <v>1</v>
      </c>
      <c r="D3332" s="337" t="s">
        <v>3875</v>
      </c>
      <c r="E3332" s="337" t="s">
        <v>3613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78</v>
      </c>
      <c r="C3333" s="337">
        <v>1</v>
      </c>
      <c r="D3333" s="337" t="s">
        <v>3875</v>
      </c>
      <c r="E3333" s="337" t="s">
        <v>3615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78</v>
      </c>
      <c r="C3334" s="337">
        <v>1</v>
      </c>
      <c r="D3334" s="337" t="s">
        <v>3875</v>
      </c>
      <c r="E3334" s="337" t="s">
        <v>3617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78</v>
      </c>
      <c r="C3335" s="337">
        <v>1</v>
      </c>
      <c r="D3335" s="337" t="s">
        <v>3875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78</v>
      </c>
      <c r="C3336" s="337">
        <v>1</v>
      </c>
      <c r="D3336" s="337" t="s">
        <v>3875</v>
      </c>
      <c r="E3336" s="337" t="s">
        <v>3620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78</v>
      </c>
      <c r="C3337" s="337">
        <v>1</v>
      </c>
      <c r="D3337" s="337" t="s">
        <v>3875</v>
      </c>
      <c r="E3337" s="337" t="s">
        <v>3622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78</v>
      </c>
      <c r="C3338" s="337">
        <v>1</v>
      </c>
      <c r="D3338" s="337" t="s">
        <v>3875</v>
      </c>
      <c r="E3338" s="337" t="s">
        <v>3623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78</v>
      </c>
      <c r="C3339" s="337">
        <v>1</v>
      </c>
      <c r="D3339" s="337" t="s">
        <v>3875</v>
      </c>
      <c r="E3339" s="337" t="s">
        <v>3625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78</v>
      </c>
      <c r="C3340" s="337">
        <v>1</v>
      </c>
      <c r="D3340" s="337" t="s">
        <v>3875</v>
      </c>
      <c r="E3340" s="337" t="s">
        <v>3627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78</v>
      </c>
      <c r="C3341" s="337">
        <v>1</v>
      </c>
      <c r="D3341" s="337" t="s">
        <v>3875</v>
      </c>
      <c r="E3341" s="337" t="s">
        <v>3629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78</v>
      </c>
      <c r="C3342" s="337">
        <v>1</v>
      </c>
      <c r="D3342" s="337" t="s">
        <v>3875</v>
      </c>
      <c r="E3342" s="337" t="s">
        <v>3631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78</v>
      </c>
      <c r="C3343" s="337">
        <v>1</v>
      </c>
      <c r="D3343" s="337" t="s">
        <v>3875</v>
      </c>
      <c r="E3343" s="337" t="s">
        <v>3633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78</v>
      </c>
      <c r="C3344" s="337">
        <v>1</v>
      </c>
      <c r="D3344" s="337" t="s">
        <v>3875</v>
      </c>
      <c r="E3344" s="337" t="s">
        <v>3635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78</v>
      </c>
      <c r="C3345" s="337">
        <v>1</v>
      </c>
      <c r="D3345" s="337" t="s">
        <v>3875</v>
      </c>
      <c r="E3345" s="337" t="s">
        <v>3637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78</v>
      </c>
      <c r="C3346" s="337">
        <v>1</v>
      </c>
      <c r="D3346" s="337" t="s">
        <v>3875</v>
      </c>
      <c r="E3346" s="337" t="s">
        <v>3639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78</v>
      </c>
      <c r="C3347" s="337">
        <v>1</v>
      </c>
      <c r="D3347" s="337" t="s">
        <v>3875</v>
      </c>
      <c r="E3347" s="337" t="s">
        <v>3641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78</v>
      </c>
      <c r="C3348" s="337">
        <v>1</v>
      </c>
      <c r="D3348" s="337" t="s">
        <v>3875</v>
      </c>
      <c r="E3348" s="337" t="s">
        <v>3643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78</v>
      </c>
      <c r="C3349" s="337">
        <v>1</v>
      </c>
      <c r="D3349" s="337" t="s">
        <v>3875</v>
      </c>
      <c r="E3349" s="337" t="s">
        <v>3645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78</v>
      </c>
      <c r="C3350" s="337">
        <v>1</v>
      </c>
      <c r="D3350" s="337" t="s">
        <v>3875</v>
      </c>
      <c r="E3350" s="337" t="s">
        <v>3647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78</v>
      </c>
      <c r="C3351" s="337">
        <v>1</v>
      </c>
      <c r="D3351" s="337" t="s">
        <v>3875</v>
      </c>
      <c r="E3351" s="337" t="s">
        <v>3649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78</v>
      </c>
      <c r="C3352" s="337">
        <v>1</v>
      </c>
      <c r="D3352" s="337" t="s">
        <v>3875</v>
      </c>
      <c r="E3352" s="337" t="s">
        <v>3651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78</v>
      </c>
      <c r="C3353" s="337">
        <v>1</v>
      </c>
      <c r="D3353" s="337" t="s">
        <v>3875</v>
      </c>
      <c r="E3353" s="337" t="s">
        <v>3653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78</v>
      </c>
      <c r="C3354" s="337">
        <v>1</v>
      </c>
      <c r="D3354" s="337" t="s">
        <v>3875</v>
      </c>
      <c r="E3354" s="337" t="s">
        <v>3655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78</v>
      </c>
      <c r="C3355" s="337">
        <v>1</v>
      </c>
      <c r="D3355" s="337" t="s">
        <v>3875</v>
      </c>
      <c r="E3355" s="337" t="s">
        <v>3657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78</v>
      </c>
      <c r="C3356" s="337">
        <v>1</v>
      </c>
      <c r="D3356" s="337" t="s">
        <v>3875</v>
      </c>
      <c r="E3356" s="337" t="s">
        <v>3659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78</v>
      </c>
      <c r="C3357" s="337">
        <v>1</v>
      </c>
      <c r="D3357" s="337" t="s">
        <v>3875</v>
      </c>
      <c r="E3357" s="337" t="s">
        <v>3661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78</v>
      </c>
      <c r="C3358" s="337">
        <v>1</v>
      </c>
      <c r="D3358" s="337" t="s">
        <v>3875</v>
      </c>
      <c r="E3358" s="337" t="s">
        <v>3663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78</v>
      </c>
      <c r="C3359" s="337">
        <v>1</v>
      </c>
      <c r="D3359" s="337" t="s">
        <v>3875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78</v>
      </c>
      <c r="C3360" s="337">
        <v>1</v>
      </c>
      <c r="D3360" s="337" t="s">
        <v>3875</v>
      </c>
      <c r="E3360" s="337" t="s">
        <v>3666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78</v>
      </c>
      <c r="C3361" s="337">
        <v>1</v>
      </c>
      <c r="D3361" s="337" t="s">
        <v>3875</v>
      </c>
      <c r="E3361" s="337" t="s">
        <v>3668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78</v>
      </c>
      <c r="C3362" s="337">
        <v>1</v>
      </c>
      <c r="D3362" s="337" t="s">
        <v>3875</v>
      </c>
      <c r="E3362" s="337" t="s">
        <v>3670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78</v>
      </c>
      <c r="C3363" s="337">
        <v>1</v>
      </c>
      <c r="D3363" s="337" t="s">
        <v>3875</v>
      </c>
      <c r="E3363" s="337" t="s">
        <v>3672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78</v>
      </c>
      <c r="C3364" s="337">
        <v>1</v>
      </c>
      <c r="D3364" s="337" t="s">
        <v>3875</v>
      </c>
      <c r="E3364" s="337" t="s">
        <v>3674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78</v>
      </c>
      <c r="C3365" s="337">
        <v>1</v>
      </c>
      <c r="D3365" s="337" t="s">
        <v>3875</v>
      </c>
      <c r="E3365" s="337" t="s">
        <v>3676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78</v>
      </c>
      <c r="C3366" s="337">
        <v>1</v>
      </c>
      <c r="D3366" s="337" t="s">
        <v>3875</v>
      </c>
      <c r="E3366" s="337" t="s">
        <v>3678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78</v>
      </c>
      <c r="C3367" s="337">
        <v>1</v>
      </c>
      <c r="D3367" s="337" t="s">
        <v>3875</v>
      </c>
      <c r="E3367" s="337" t="s">
        <v>3680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78</v>
      </c>
      <c r="C3368" s="337">
        <v>1</v>
      </c>
      <c r="D3368" s="337" t="s">
        <v>3875</v>
      </c>
      <c r="E3368" s="337" t="s">
        <v>3682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78</v>
      </c>
      <c r="C3369" s="337">
        <v>1</v>
      </c>
      <c r="D3369" s="337" t="s">
        <v>3875</v>
      </c>
      <c r="E3369" s="337" t="s">
        <v>3684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78</v>
      </c>
      <c r="C3370" s="337">
        <v>1</v>
      </c>
      <c r="D3370" s="337" t="s">
        <v>3875</v>
      </c>
      <c r="E3370" s="337" t="s">
        <v>3686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78</v>
      </c>
      <c r="C3371" s="337">
        <v>1</v>
      </c>
      <c r="D3371" s="337" t="s">
        <v>3875</v>
      </c>
      <c r="E3371" s="337" t="s">
        <v>3688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78</v>
      </c>
      <c r="C3372" s="337">
        <v>1</v>
      </c>
      <c r="D3372" s="337" t="s">
        <v>3875</v>
      </c>
      <c r="E3372" s="337" t="s">
        <v>3690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78</v>
      </c>
      <c r="C3373" s="337">
        <v>1</v>
      </c>
      <c r="D3373" s="337" t="s">
        <v>3875</v>
      </c>
      <c r="E3373" s="337" t="s">
        <v>3692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78</v>
      </c>
      <c r="C3374" s="337">
        <v>1</v>
      </c>
      <c r="D3374" s="337" t="s">
        <v>3875</v>
      </c>
      <c r="E3374" s="337" t="s">
        <v>3694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78</v>
      </c>
      <c r="C3375" s="337">
        <v>1</v>
      </c>
      <c r="D3375" s="337" t="s">
        <v>3875</v>
      </c>
      <c r="E3375" s="337" t="s">
        <v>3696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78</v>
      </c>
      <c r="C3376" s="337">
        <v>1</v>
      </c>
      <c r="D3376" s="337" t="s">
        <v>3875</v>
      </c>
      <c r="E3376" s="337" t="s">
        <v>3698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78</v>
      </c>
      <c r="C3377" s="337">
        <v>1</v>
      </c>
      <c r="D3377" s="337" t="s">
        <v>3875</v>
      </c>
      <c r="E3377" s="337" t="s">
        <v>3700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78</v>
      </c>
      <c r="C3378" s="337">
        <v>1</v>
      </c>
      <c r="D3378" s="337" t="s">
        <v>3875</v>
      </c>
      <c r="E3378" s="337" t="s">
        <v>3702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78</v>
      </c>
      <c r="C3379" s="337">
        <v>1</v>
      </c>
      <c r="D3379" s="337" t="s">
        <v>3875</v>
      </c>
      <c r="E3379" s="337" t="s">
        <v>3704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78</v>
      </c>
      <c r="C3380" s="337">
        <v>1</v>
      </c>
      <c r="D3380" s="337" t="s">
        <v>3875</v>
      </c>
      <c r="E3380" s="337" t="s">
        <v>3706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79</v>
      </c>
      <c r="C3381" s="337">
        <v>1</v>
      </c>
      <c r="D3381" s="337" t="s">
        <v>3880</v>
      </c>
      <c r="E3381" s="337" t="s">
        <v>3609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79</v>
      </c>
      <c r="C3382" s="337">
        <v>1</v>
      </c>
      <c r="D3382" s="337" t="s">
        <v>3880</v>
      </c>
      <c r="E3382" s="337" t="s">
        <v>3611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79</v>
      </c>
      <c r="C3383" s="337">
        <v>1</v>
      </c>
      <c r="D3383" s="337" t="s">
        <v>3880</v>
      </c>
      <c r="E3383" s="337" t="s">
        <v>3613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79</v>
      </c>
      <c r="C3384" s="337">
        <v>1</v>
      </c>
      <c r="D3384" s="337" t="s">
        <v>3880</v>
      </c>
      <c r="E3384" s="337" t="s">
        <v>3758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79</v>
      </c>
      <c r="C3385" s="337">
        <v>1</v>
      </c>
      <c r="D3385" s="337" t="s">
        <v>3880</v>
      </c>
      <c r="E3385" s="337" t="s">
        <v>3615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79</v>
      </c>
      <c r="C3386" s="337">
        <v>1</v>
      </c>
      <c r="D3386" s="337" t="s">
        <v>3880</v>
      </c>
      <c r="E3386" s="337" t="s">
        <v>3617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79</v>
      </c>
      <c r="C3387" s="337">
        <v>1</v>
      </c>
      <c r="D3387" s="337" t="s">
        <v>3880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79</v>
      </c>
      <c r="C3388" s="337">
        <v>1</v>
      </c>
      <c r="D3388" s="337" t="s">
        <v>3880</v>
      </c>
      <c r="E3388" s="337" t="s">
        <v>3620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79</v>
      </c>
      <c r="C3389" s="337">
        <v>1</v>
      </c>
      <c r="D3389" s="337" t="s">
        <v>3880</v>
      </c>
      <c r="E3389" s="337" t="s">
        <v>3622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79</v>
      </c>
      <c r="C3390" s="337">
        <v>1</v>
      </c>
      <c r="D3390" s="337" t="s">
        <v>3880</v>
      </c>
      <c r="E3390" s="337" t="s">
        <v>3623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79</v>
      </c>
      <c r="C3391" s="337">
        <v>1</v>
      </c>
      <c r="D3391" s="337" t="s">
        <v>3880</v>
      </c>
      <c r="E3391" s="337" t="s">
        <v>3625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79</v>
      </c>
      <c r="C3392" s="337">
        <v>1</v>
      </c>
      <c r="D3392" s="337" t="s">
        <v>3880</v>
      </c>
      <c r="E3392" s="337" t="s">
        <v>3627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79</v>
      </c>
      <c r="C3393" s="337">
        <v>1</v>
      </c>
      <c r="D3393" s="337" t="s">
        <v>3880</v>
      </c>
      <c r="E3393" s="337" t="s">
        <v>3759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79</v>
      </c>
      <c r="C3394" s="337">
        <v>1</v>
      </c>
      <c r="D3394" s="337" t="s">
        <v>3880</v>
      </c>
      <c r="E3394" s="337" t="s">
        <v>3629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79</v>
      </c>
      <c r="C3395" s="337">
        <v>1</v>
      </c>
      <c r="D3395" s="337" t="s">
        <v>3880</v>
      </c>
      <c r="E3395" s="337" t="s">
        <v>3631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79</v>
      </c>
      <c r="C3396" s="337">
        <v>1</v>
      </c>
      <c r="D3396" s="337" t="s">
        <v>3880</v>
      </c>
      <c r="E3396" s="337" t="s">
        <v>3633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79</v>
      </c>
      <c r="C3397" s="337">
        <v>1</v>
      </c>
      <c r="D3397" s="337" t="s">
        <v>3880</v>
      </c>
      <c r="E3397" s="337" t="s">
        <v>3635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79</v>
      </c>
      <c r="C3398" s="337">
        <v>1</v>
      </c>
      <c r="D3398" s="337" t="s">
        <v>3880</v>
      </c>
      <c r="E3398" s="337" t="s">
        <v>3637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79</v>
      </c>
      <c r="C3399" s="337">
        <v>1</v>
      </c>
      <c r="D3399" s="337" t="s">
        <v>3880</v>
      </c>
      <c r="E3399" s="337" t="s">
        <v>3639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79</v>
      </c>
      <c r="C3400" s="337">
        <v>1</v>
      </c>
      <c r="D3400" s="337" t="s">
        <v>3880</v>
      </c>
      <c r="E3400" s="337" t="s">
        <v>3641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79</v>
      </c>
      <c r="C3401" s="337">
        <v>1</v>
      </c>
      <c r="D3401" s="337" t="s">
        <v>3880</v>
      </c>
      <c r="E3401" s="337" t="s">
        <v>3643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79</v>
      </c>
      <c r="C3402" s="337">
        <v>1</v>
      </c>
      <c r="D3402" s="337" t="s">
        <v>3880</v>
      </c>
      <c r="E3402" s="337" t="s">
        <v>3645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79</v>
      </c>
      <c r="C3403" s="337">
        <v>1</v>
      </c>
      <c r="D3403" s="337" t="s">
        <v>3880</v>
      </c>
      <c r="E3403" s="337" t="s">
        <v>3647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79</v>
      </c>
      <c r="C3404" s="337">
        <v>1</v>
      </c>
      <c r="D3404" s="337" t="s">
        <v>3880</v>
      </c>
      <c r="E3404" s="337" t="s">
        <v>3649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79</v>
      </c>
      <c r="C3405" s="337">
        <v>1</v>
      </c>
      <c r="D3405" s="337" t="s">
        <v>3880</v>
      </c>
      <c r="E3405" s="337" t="s">
        <v>3651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79</v>
      </c>
      <c r="C3406" s="337">
        <v>1</v>
      </c>
      <c r="D3406" s="337" t="s">
        <v>3880</v>
      </c>
      <c r="E3406" s="337" t="s">
        <v>3653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79</v>
      </c>
      <c r="C3407" s="337">
        <v>1</v>
      </c>
      <c r="D3407" s="337" t="s">
        <v>3880</v>
      </c>
      <c r="E3407" s="337" t="s">
        <v>3655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79</v>
      </c>
      <c r="C3408" s="337">
        <v>1</v>
      </c>
      <c r="D3408" s="337" t="s">
        <v>3880</v>
      </c>
      <c r="E3408" s="337" t="s">
        <v>3760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79</v>
      </c>
      <c r="C3409" s="337">
        <v>1</v>
      </c>
      <c r="D3409" s="337" t="s">
        <v>3880</v>
      </c>
      <c r="E3409" s="337" t="s">
        <v>3657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79</v>
      </c>
      <c r="C3410" s="337">
        <v>1</v>
      </c>
      <c r="D3410" s="337" t="s">
        <v>3880</v>
      </c>
      <c r="E3410" s="337" t="s">
        <v>3659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79</v>
      </c>
      <c r="C3411" s="337">
        <v>1</v>
      </c>
      <c r="D3411" s="337" t="s">
        <v>3880</v>
      </c>
      <c r="E3411" s="337" t="s">
        <v>3661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79</v>
      </c>
      <c r="C3412" s="337">
        <v>1</v>
      </c>
      <c r="D3412" s="337" t="s">
        <v>3880</v>
      </c>
      <c r="E3412" s="337" t="s">
        <v>3663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79</v>
      </c>
      <c r="C3413" s="337">
        <v>1</v>
      </c>
      <c r="D3413" s="337" t="s">
        <v>3880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79</v>
      </c>
      <c r="C3414" s="337">
        <v>1</v>
      </c>
      <c r="D3414" s="337" t="s">
        <v>3880</v>
      </c>
      <c r="E3414" s="337" t="s">
        <v>3666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79</v>
      </c>
      <c r="C3415" s="337">
        <v>1</v>
      </c>
      <c r="D3415" s="337" t="s">
        <v>3880</v>
      </c>
      <c r="E3415" s="337" t="s">
        <v>3668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79</v>
      </c>
      <c r="C3416" s="337">
        <v>1</v>
      </c>
      <c r="D3416" s="337" t="s">
        <v>3880</v>
      </c>
      <c r="E3416" s="337" t="s">
        <v>3670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79</v>
      </c>
      <c r="C3417" s="337">
        <v>1</v>
      </c>
      <c r="D3417" s="337" t="s">
        <v>3880</v>
      </c>
      <c r="E3417" s="337" t="s">
        <v>3672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79</v>
      </c>
      <c r="C3418" s="337">
        <v>1</v>
      </c>
      <c r="D3418" s="337" t="s">
        <v>3880</v>
      </c>
      <c r="E3418" s="337" t="s">
        <v>3674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79</v>
      </c>
      <c r="C3419" s="337">
        <v>1</v>
      </c>
      <c r="D3419" s="337" t="s">
        <v>3880</v>
      </c>
      <c r="E3419" s="337" t="s">
        <v>3676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79</v>
      </c>
      <c r="C3420" s="337">
        <v>1</v>
      </c>
      <c r="D3420" s="337" t="s">
        <v>3880</v>
      </c>
      <c r="E3420" s="337" t="s">
        <v>3678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79</v>
      </c>
      <c r="C3421" s="337">
        <v>1</v>
      </c>
      <c r="D3421" s="337" t="s">
        <v>3880</v>
      </c>
      <c r="E3421" s="337" t="s">
        <v>3680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79</v>
      </c>
      <c r="C3422" s="337">
        <v>1</v>
      </c>
      <c r="D3422" s="337" t="s">
        <v>3880</v>
      </c>
      <c r="E3422" s="337" t="s">
        <v>3682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79</v>
      </c>
      <c r="C3423" s="337">
        <v>1</v>
      </c>
      <c r="D3423" s="337" t="s">
        <v>3880</v>
      </c>
      <c r="E3423" s="337" t="s">
        <v>3761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79</v>
      </c>
      <c r="C3424" s="337">
        <v>1</v>
      </c>
      <c r="D3424" s="337" t="s">
        <v>3880</v>
      </c>
      <c r="E3424" s="337" t="s">
        <v>3684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79</v>
      </c>
      <c r="C3425" s="337">
        <v>1</v>
      </c>
      <c r="D3425" s="337" t="s">
        <v>3880</v>
      </c>
      <c r="E3425" s="337" t="s">
        <v>3686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79</v>
      </c>
      <c r="C3426" s="337">
        <v>1</v>
      </c>
      <c r="D3426" s="337" t="s">
        <v>3880</v>
      </c>
      <c r="E3426" s="337" t="s">
        <v>3688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79</v>
      </c>
      <c r="C3427" s="337">
        <v>1</v>
      </c>
      <c r="D3427" s="337" t="s">
        <v>3880</v>
      </c>
      <c r="E3427" s="337" t="s">
        <v>3690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79</v>
      </c>
      <c r="C3428" s="337">
        <v>1</v>
      </c>
      <c r="D3428" s="337" t="s">
        <v>3880</v>
      </c>
      <c r="E3428" s="337" t="s">
        <v>3692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79</v>
      </c>
      <c r="C3429" s="337">
        <v>1</v>
      </c>
      <c r="D3429" s="337" t="s">
        <v>3880</v>
      </c>
      <c r="E3429" s="337" t="s">
        <v>3762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79</v>
      </c>
      <c r="C3430" s="337">
        <v>1</v>
      </c>
      <c r="D3430" s="337" t="s">
        <v>3880</v>
      </c>
      <c r="E3430" s="337" t="s">
        <v>3694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79</v>
      </c>
      <c r="C3431" s="337">
        <v>1</v>
      </c>
      <c r="D3431" s="337" t="s">
        <v>3880</v>
      </c>
      <c r="E3431" s="337" t="s">
        <v>3696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79</v>
      </c>
      <c r="C3432" s="337">
        <v>1</v>
      </c>
      <c r="D3432" s="337" t="s">
        <v>3880</v>
      </c>
      <c r="E3432" s="337" t="s">
        <v>3763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79</v>
      </c>
      <c r="C3433" s="337">
        <v>1</v>
      </c>
      <c r="D3433" s="337" t="s">
        <v>3880</v>
      </c>
      <c r="E3433" s="337" t="s">
        <v>3698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79</v>
      </c>
      <c r="C3434" s="337">
        <v>1</v>
      </c>
      <c r="D3434" s="337" t="s">
        <v>3880</v>
      </c>
      <c r="E3434" s="337" t="s">
        <v>3700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79</v>
      </c>
      <c r="C3435" s="337">
        <v>1</v>
      </c>
      <c r="D3435" s="337" t="s">
        <v>3880</v>
      </c>
      <c r="E3435" s="337" t="s">
        <v>3702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79</v>
      </c>
      <c r="C3436" s="337">
        <v>1</v>
      </c>
      <c r="D3436" s="337" t="s">
        <v>3880</v>
      </c>
      <c r="E3436" s="337" t="s">
        <v>3704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79</v>
      </c>
      <c r="C3437" s="337">
        <v>1</v>
      </c>
      <c r="D3437" s="337" t="s">
        <v>3880</v>
      </c>
      <c r="E3437" s="337" t="s">
        <v>3706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81</v>
      </c>
      <c r="C3438" s="337">
        <v>1</v>
      </c>
      <c r="D3438" s="337" t="s">
        <v>3882</v>
      </c>
      <c r="E3438" s="337" t="s">
        <v>3609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81</v>
      </c>
      <c r="C3439" s="337">
        <v>1</v>
      </c>
      <c r="D3439" s="337" t="s">
        <v>3882</v>
      </c>
      <c r="E3439" s="337" t="s">
        <v>3611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81</v>
      </c>
      <c r="C3440" s="337">
        <v>1</v>
      </c>
      <c r="D3440" s="337" t="s">
        <v>3882</v>
      </c>
      <c r="E3440" s="337" t="s">
        <v>3613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81</v>
      </c>
      <c r="C3441" s="337">
        <v>1</v>
      </c>
      <c r="D3441" s="337" t="s">
        <v>3882</v>
      </c>
      <c r="E3441" s="337" t="s">
        <v>3758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81</v>
      </c>
      <c r="C3442" s="337">
        <v>1</v>
      </c>
      <c r="D3442" s="337" t="s">
        <v>3882</v>
      </c>
      <c r="E3442" s="337" t="s">
        <v>3615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81</v>
      </c>
      <c r="C3443" s="337">
        <v>1</v>
      </c>
      <c r="D3443" s="337" t="s">
        <v>3882</v>
      </c>
      <c r="E3443" s="337" t="s">
        <v>3617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81</v>
      </c>
      <c r="C3444" s="337">
        <v>1</v>
      </c>
      <c r="D3444" s="337" t="s">
        <v>3882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81</v>
      </c>
      <c r="C3445" s="337">
        <v>1</v>
      </c>
      <c r="D3445" s="337" t="s">
        <v>3882</v>
      </c>
      <c r="E3445" s="337" t="s">
        <v>3620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81</v>
      </c>
      <c r="C3446" s="337">
        <v>1</v>
      </c>
      <c r="D3446" s="337" t="s">
        <v>3882</v>
      </c>
      <c r="E3446" s="337" t="s">
        <v>3622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81</v>
      </c>
      <c r="C3447" s="337">
        <v>1</v>
      </c>
      <c r="D3447" s="337" t="s">
        <v>3882</v>
      </c>
      <c r="E3447" s="337" t="s">
        <v>3623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81</v>
      </c>
      <c r="C3448" s="337">
        <v>1</v>
      </c>
      <c r="D3448" s="337" t="s">
        <v>3882</v>
      </c>
      <c r="E3448" s="337" t="s">
        <v>3625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81</v>
      </c>
      <c r="C3449" s="337">
        <v>1</v>
      </c>
      <c r="D3449" s="337" t="s">
        <v>3882</v>
      </c>
      <c r="E3449" s="337" t="s">
        <v>3627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81</v>
      </c>
      <c r="C3450" s="337">
        <v>1</v>
      </c>
      <c r="D3450" s="337" t="s">
        <v>3882</v>
      </c>
      <c r="E3450" s="337" t="s">
        <v>3759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81</v>
      </c>
      <c r="C3451" s="337">
        <v>1</v>
      </c>
      <c r="D3451" s="337" t="s">
        <v>3882</v>
      </c>
      <c r="E3451" s="337" t="s">
        <v>3629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81</v>
      </c>
      <c r="C3452" s="337">
        <v>1</v>
      </c>
      <c r="D3452" s="337" t="s">
        <v>3882</v>
      </c>
      <c r="E3452" s="337" t="s">
        <v>3631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81</v>
      </c>
      <c r="C3453" s="337">
        <v>1</v>
      </c>
      <c r="D3453" s="337" t="s">
        <v>3882</v>
      </c>
      <c r="E3453" s="337" t="s">
        <v>3633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81</v>
      </c>
      <c r="C3454" s="337">
        <v>1</v>
      </c>
      <c r="D3454" s="337" t="s">
        <v>3882</v>
      </c>
      <c r="E3454" s="337" t="s">
        <v>3635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81</v>
      </c>
      <c r="C3455" s="337">
        <v>1</v>
      </c>
      <c r="D3455" s="337" t="s">
        <v>3882</v>
      </c>
      <c r="E3455" s="337" t="s">
        <v>3637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81</v>
      </c>
      <c r="C3456" s="337">
        <v>1</v>
      </c>
      <c r="D3456" s="337" t="s">
        <v>3882</v>
      </c>
      <c r="E3456" s="337" t="s">
        <v>3639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81</v>
      </c>
      <c r="C3457" s="337">
        <v>1</v>
      </c>
      <c r="D3457" s="337" t="s">
        <v>3882</v>
      </c>
      <c r="E3457" s="337" t="s">
        <v>3641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81</v>
      </c>
      <c r="C3458" s="337">
        <v>1</v>
      </c>
      <c r="D3458" s="337" t="s">
        <v>3882</v>
      </c>
      <c r="E3458" s="337" t="s">
        <v>3643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81</v>
      </c>
      <c r="C3459" s="337">
        <v>1</v>
      </c>
      <c r="D3459" s="337" t="s">
        <v>3882</v>
      </c>
      <c r="E3459" s="337" t="s">
        <v>3645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81</v>
      </c>
      <c r="C3460" s="337">
        <v>1</v>
      </c>
      <c r="D3460" s="337" t="s">
        <v>3882</v>
      </c>
      <c r="E3460" s="337" t="s">
        <v>3647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81</v>
      </c>
      <c r="C3461" s="337">
        <v>1</v>
      </c>
      <c r="D3461" s="337" t="s">
        <v>3882</v>
      </c>
      <c r="E3461" s="337" t="s">
        <v>3649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81</v>
      </c>
      <c r="C3462" s="337">
        <v>1</v>
      </c>
      <c r="D3462" s="337" t="s">
        <v>3882</v>
      </c>
      <c r="E3462" s="337" t="s">
        <v>3651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81</v>
      </c>
      <c r="C3463" s="337">
        <v>1</v>
      </c>
      <c r="D3463" s="337" t="s">
        <v>3882</v>
      </c>
      <c r="E3463" s="337" t="s">
        <v>3653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81</v>
      </c>
      <c r="C3464" s="337">
        <v>1</v>
      </c>
      <c r="D3464" s="337" t="s">
        <v>3882</v>
      </c>
      <c r="E3464" s="337" t="s">
        <v>3655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81</v>
      </c>
      <c r="C3465" s="337">
        <v>1</v>
      </c>
      <c r="D3465" s="337" t="s">
        <v>3882</v>
      </c>
      <c r="E3465" s="337" t="s">
        <v>3760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81</v>
      </c>
      <c r="C3466" s="337">
        <v>1</v>
      </c>
      <c r="D3466" s="337" t="s">
        <v>3882</v>
      </c>
      <c r="E3466" s="337" t="s">
        <v>3657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81</v>
      </c>
      <c r="C3467" s="337">
        <v>1</v>
      </c>
      <c r="D3467" s="337" t="s">
        <v>3882</v>
      </c>
      <c r="E3467" s="337" t="s">
        <v>3659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81</v>
      </c>
      <c r="C3468" s="337">
        <v>1</v>
      </c>
      <c r="D3468" s="337" t="s">
        <v>3882</v>
      </c>
      <c r="E3468" s="337" t="s">
        <v>3661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81</v>
      </c>
      <c r="C3469" s="337">
        <v>1</v>
      </c>
      <c r="D3469" s="337" t="s">
        <v>3882</v>
      </c>
      <c r="E3469" s="337" t="s">
        <v>3663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81</v>
      </c>
      <c r="C3470" s="337">
        <v>1</v>
      </c>
      <c r="D3470" s="337" t="s">
        <v>3882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81</v>
      </c>
      <c r="C3471" s="337">
        <v>1</v>
      </c>
      <c r="D3471" s="337" t="s">
        <v>3882</v>
      </c>
      <c r="E3471" s="337" t="s">
        <v>3666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81</v>
      </c>
      <c r="C3472" s="337">
        <v>1</v>
      </c>
      <c r="D3472" s="337" t="s">
        <v>3882</v>
      </c>
      <c r="E3472" s="337" t="s">
        <v>3668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81</v>
      </c>
      <c r="C3473" s="337">
        <v>1</v>
      </c>
      <c r="D3473" s="337" t="s">
        <v>3882</v>
      </c>
      <c r="E3473" s="337" t="s">
        <v>3670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81</v>
      </c>
      <c r="C3474" s="337">
        <v>1</v>
      </c>
      <c r="D3474" s="337" t="s">
        <v>3882</v>
      </c>
      <c r="E3474" s="337" t="s">
        <v>3672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81</v>
      </c>
      <c r="C3475" s="337">
        <v>1</v>
      </c>
      <c r="D3475" s="337" t="s">
        <v>3882</v>
      </c>
      <c r="E3475" s="337" t="s">
        <v>3674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81</v>
      </c>
      <c r="C3476" s="337">
        <v>1</v>
      </c>
      <c r="D3476" s="337" t="s">
        <v>3882</v>
      </c>
      <c r="E3476" s="337" t="s">
        <v>3676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81</v>
      </c>
      <c r="C3477" s="337">
        <v>1</v>
      </c>
      <c r="D3477" s="337" t="s">
        <v>3882</v>
      </c>
      <c r="E3477" s="337" t="s">
        <v>3678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81</v>
      </c>
      <c r="C3478" s="337">
        <v>1</v>
      </c>
      <c r="D3478" s="337" t="s">
        <v>3882</v>
      </c>
      <c r="E3478" s="337" t="s">
        <v>3680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81</v>
      </c>
      <c r="C3479" s="337">
        <v>1</v>
      </c>
      <c r="D3479" s="337" t="s">
        <v>3882</v>
      </c>
      <c r="E3479" s="337" t="s">
        <v>3682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81</v>
      </c>
      <c r="C3480" s="337">
        <v>1</v>
      </c>
      <c r="D3480" s="337" t="s">
        <v>3882</v>
      </c>
      <c r="E3480" s="337" t="s">
        <v>3761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81</v>
      </c>
      <c r="C3481" s="337">
        <v>1</v>
      </c>
      <c r="D3481" s="337" t="s">
        <v>3882</v>
      </c>
      <c r="E3481" s="337" t="s">
        <v>3684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81</v>
      </c>
      <c r="C3482" s="337">
        <v>1</v>
      </c>
      <c r="D3482" s="337" t="s">
        <v>3882</v>
      </c>
      <c r="E3482" s="337" t="s">
        <v>3686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81</v>
      </c>
      <c r="C3483" s="337">
        <v>1</v>
      </c>
      <c r="D3483" s="337" t="s">
        <v>3882</v>
      </c>
      <c r="E3483" s="337" t="s">
        <v>3688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81</v>
      </c>
      <c r="C3484" s="337">
        <v>1</v>
      </c>
      <c r="D3484" s="337" t="s">
        <v>3882</v>
      </c>
      <c r="E3484" s="337" t="s">
        <v>3690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81</v>
      </c>
      <c r="C3485" s="337">
        <v>1</v>
      </c>
      <c r="D3485" s="337" t="s">
        <v>3882</v>
      </c>
      <c r="E3485" s="337" t="s">
        <v>3692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81</v>
      </c>
      <c r="C3486" s="337">
        <v>1</v>
      </c>
      <c r="D3486" s="337" t="s">
        <v>3882</v>
      </c>
      <c r="E3486" s="337" t="s">
        <v>3762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81</v>
      </c>
      <c r="C3487" s="337">
        <v>1</v>
      </c>
      <c r="D3487" s="337" t="s">
        <v>3882</v>
      </c>
      <c r="E3487" s="337" t="s">
        <v>3694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81</v>
      </c>
      <c r="C3488" s="337">
        <v>1</v>
      </c>
      <c r="D3488" s="337" t="s">
        <v>3882</v>
      </c>
      <c r="E3488" s="337" t="s">
        <v>3696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81</v>
      </c>
      <c r="C3489" s="337">
        <v>1</v>
      </c>
      <c r="D3489" s="337" t="s">
        <v>3882</v>
      </c>
      <c r="E3489" s="337" t="s">
        <v>3763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81</v>
      </c>
      <c r="C3490" s="337">
        <v>1</v>
      </c>
      <c r="D3490" s="337" t="s">
        <v>3882</v>
      </c>
      <c r="E3490" s="337" t="s">
        <v>3698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81</v>
      </c>
      <c r="C3491" s="337">
        <v>1</v>
      </c>
      <c r="D3491" s="337" t="s">
        <v>3882</v>
      </c>
      <c r="E3491" s="337" t="s">
        <v>3700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81</v>
      </c>
      <c r="C3492" s="337">
        <v>1</v>
      </c>
      <c r="D3492" s="337" t="s">
        <v>3882</v>
      </c>
      <c r="E3492" s="337" t="s">
        <v>3702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81</v>
      </c>
      <c r="C3493" s="337">
        <v>1</v>
      </c>
      <c r="D3493" s="337" t="s">
        <v>3882</v>
      </c>
      <c r="E3493" s="337" t="s">
        <v>3704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81</v>
      </c>
      <c r="C3494" s="337">
        <v>1</v>
      </c>
      <c r="D3494" s="337" t="s">
        <v>3882</v>
      </c>
      <c r="E3494" s="337" t="s">
        <v>3706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83</v>
      </c>
      <c r="C3495" s="337">
        <v>1</v>
      </c>
      <c r="D3495" s="337" t="s">
        <v>3884</v>
      </c>
      <c r="E3495" s="337" t="s">
        <v>3609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83</v>
      </c>
      <c r="C3496" s="337">
        <v>1</v>
      </c>
      <c r="D3496" s="337" t="s">
        <v>3884</v>
      </c>
      <c r="E3496" s="337" t="s">
        <v>3611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83</v>
      </c>
      <c r="C3497" s="337">
        <v>1</v>
      </c>
      <c r="D3497" s="337" t="s">
        <v>3884</v>
      </c>
      <c r="E3497" s="337" t="s">
        <v>3613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83</v>
      </c>
      <c r="C3498" s="337">
        <v>1</v>
      </c>
      <c r="D3498" s="337" t="s">
        <v>3884</v>
      </c>
      <c r="E3498" s="337" t="s">
        <v>3758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83</v>
      </c>
      <c r="C3499" s="337">
        <v>1</v>
      </c>
      <c r="D3499" s="337" t="s">
        <v>3884</v>
      </c>
      <c r="E3499" s="337" t="s">
        <v>3615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83</v>
      </c>
      <c r="C3500" s="337">
        <v>1</v>
      </c>
      <c r="D3500" s="337" t="s">
        <v>3884</v>
      </c>
      <c r="E3500" s="337" t="s">
        <v>3617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83</v>
      </c>
      <c r="C3501" s="337">
        <v>1</v>
      </c>
      <c r="D3501" s="337" t="s">
        <v>3884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83</v>
      </c>
      <c r="C3502" s="337">
        <v>1</v>
      </c>
      <c r="D3502" s="337" t="s">
        <v>3884</v>
      </c>
      <c r="E3502" s="337" t="s">
        <v>3620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83</v>
      </c>
      <c r="C3503" s="337">
        <v>1</v>
      </c>
      <c r="D3503" s="337" t="s">
        <v>3884</v>
      </c>
      <c r="E3503" s="337" t="s">
        <v>3622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83</v>
      </c>
      <c r="C3504" s="337">
        <v>1</v>
      </c>
      <c r="D3504" s="337" t="s">
        <v>3884</v>
      </c>
      <c r="E3504" s="337" t="s">
        <v>3623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83</v>
      </c>
      <c r="C3505" s="337">
        <v>1</v>
      </c>
      <c r="D3505" s="337" t="s">
        <v>3884</v>
      </c>
      <c r="E3505" s="337" t="s">
        <v>3625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83</v>
      </c>
      <c r="C3506" s="337">
        <v>1</v>
      </c>
      <c r="D3506" s="337" t="s">
        <v>3884</v>
      </c>
      <c r="E3506" s="337" t="s">
        <v>3627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83</v>
      </c>
      <c r="C3507" s="337">
        <v>1</v>
      </c>
      <c r="D3507" s="337" t="s">
        <v>3884</v>
      </c>
      <c r="E3507" s="337" t="s">
        <v>3759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83</v>
      </c>
      <c r="C3508" s="337">
        <v>1</v>
      </c>
      <c r="D3508" s="337" t="s">
        <v>3884</v>
      </c>
      <c r="E3508" s="337" t="s">
        <v>3629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83</v>
      </c>
      <c r="C3509" s="337">
        <v>1</v>
      </c>
      <c r="D3509" s="337" t="s">
        <v>3884</v>
      </c>
      <c r="E3509" s="337" t="s">
        <v>3631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83</v>
      </c>
      <c r="C3510" s="337">
        <v>1</v>
      </c>
      <c r="D3510" s="337" t="s">
        <v>3884</v>
      </c>
      <c r="E3510" s="337" t="s">
        <v>3633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83</v>
      </c>
      <c r="C3511" s="337">
        <v>1</v>
      </c>
      <c r="D3511" s="337" t="s">
        <v>3884</v>
      </c>
      <c r="E3511" s="337" t="s">
        <v>3635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83</v>
      </c>
      <c r="C3512" s="337">
        <v>1</v>
      </c>
      <c r="D3512" s="337" t="s">
        <v>3884</v>
      </c>
      <c r="E3512" s="337" t="s">
        <v>3637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83</v>
      </c>
      <c r="C3513" s="337">
        <v>1</v>
      </c>
      <c r="D3513" s="337" t="s">
        <v>3884</v>
      </c>
      <c r="E3513" s="337" t="s">
        <v>3639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83</v>
      </c>
      <c r="C3514" s="337">
        <v>1</v>
      </c>
      <c r="D3514" s="337" t="s">
        <v>3884</v>
      </c>
      <c r="E3514" s="337" t="s">
        <v>3641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83</v>
      </c>
      <c r="C3515" s="337">
        <v>1</v>
      </c>
      <c r="D3515" s="337" t="s">
        <v>3884</v>
      </c>
      <c r="E3515" s="337" t="s">
        <v>3643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83</v>
      </c>
      <c r="C3516" s="337">
        <v>1</v>
      </c>
      <c r="D3516" s="337" t="s">
        <v>3884</v>
      </c>
      <c r="E3516" s="337" t="s">
        <v>3645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83</v>
      </c>
      <c r="C3517" s="337">
        <v>1</v>
      </c>
      <c r="D3517" s="337" t="s">
        <v>3884</v>
      </c>
      <c r="E3517" s="337" t="s">
        <v>3647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83</v>
      </c>
      <c r="C3518" s="337">
        <v>1</v>
      </c>
      <c r="D3518" s="337" t="s">
        <v>3884</v>
      </c>
      <c r="E3518" s="337" t="s">
        <v>3649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83</v>
      </c>
      <c r="C3519" s="337">
        <v>1</v>
      </c>
      <c r="D3519" s="337" t="s">
        <v>3884</v>
      </c>
      <c r="E3519" s="337" t="s">
        <v>3651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83</v>
      </c>
      <c r="C3520" s="337">
        <v>1</v>
      </c>
      <c r="D3520" s="337" t="s">
        <v>3884</v>
      </c>
      <c r="E3520" s="337" t="s">
        <v>3653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83</v>
      </c>
      <c r="C3521" s="337">
        <v>1</v>
      </c>
      <c r="D3521" s="337" t="s">
        <v>3884</v>
      </c>
      <c r="E3521" s="337" t="s">
        <v>3655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83</v>
      </c>
      <c r="C3522" s="337">
        <v>1</v>
      </c>
      <c r="D3522" s="337" t="s">
        <v>3884</v>
      </c>
      <c r="E3522" s="337" t="s">
        <v>3760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83</v>
      </c>
      <c r="C3523" s="337">
        <v>1</v>
      </c>
      <c r="D3523" s="337" t="s">
        <v>3884</v>
      </c>
      <c r="E3523" s="337" t="s">
        <v>3657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83</v>
      </c>
      <c r="C3524" s="337">
        <v>1</v>
      </c>
      <c r="D3524" s="337" t="s">
        <v>3884</v>
      </c>
      <c r="E3524" s="337" t="s">
        <v>3659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83</v>
      </c>
      <c r="C3525" s="337">
        <v>1</v>
      </c>
      <c r="D3525" s="337" t="s">
        <v>3884</v>
      </c>
      <c r="E3525" s="337" t="s">
        <v>3661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83</v>
      </c>
      <c r="C3526" s="337">
        <v>1</v>
      </c>
      <c r="D3526" s="337" t="s">
        <v>3884</v>
      </c>
      <c r="E3526" s="337" t="s">
        <v>3663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83</v>
      </c>
      <c r="C3527" s="337">
        <v>1</v>
      </c>
      <c r="D3527" s="337" t="s">
        <v>3884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83</v>
      </c>
      <c r="C3528" s="337">
        <v>1</v>
      </c>
      <c r="D3528" s="337" t="s">
        <v>3884</v>
      </c>
      <c r="E3528" s="337" t="s">
        <v>3666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83</v>
      </c>
      <c r="C3529" s="337">
        <v>1</v>
      </c>
      <c r="D3529" s="337" t="s">
        <v>3884</v>
      </c>
      <c r="E3529" s="337" t="s">
        <v>3668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83</v>
      </c>
      <c r="C3530" s="337">
        <v>1</v>
      </c>
      <c r="D3530" s="337" t="s">
        <v>3884</v>
      </c>
      <c r="E3530" s="337" t="s">
        <v>3670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83</v>
      </c>
      <c r="C3531" s="337">
        <v>1</v>
      </c>
      <c r="D3531" s="337" t="s">
        <v>3884</v>
      </c>
      <c r="E3531" s="337" t="s">
        <v>3672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83</v>
      </c>
      <c r="C3532" s="337">
        <v>1</v>
      </c>
      <c r="D3532" s="337" t="s">
        <v>3884</v>
      </c>
      <c r="E3532" s="337" t="s">
        <v>3674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83</v>
      </c>
      <c r="C3533" s="337">
        <v>1</v>
      </c>
      <c r="D3533" s="337" t="s">
        <v>3884</v>
      </c>
      <c r="E3533" s="337" t="s">
        <v>3676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83</v>
      </c>
      <c r="C3534" s="337">
        <v>1</v>
      </c>
      <c r="D3534" s="337" t="s">
        <v>3884</v>
      </c>
      <c r="E3534" s="337" t="s">
        <v>3678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83</v>
      </c>
      <c r="C3535" s="337">
        <v>1</v>
      </c>
      <c r="D3535" s="337" t="s">
        <v>3884</v>
      </c>
      <c r="E3535" s="337" t="s">
        <v>3680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83</v>
      </c>
      <c r="C3536" s="337">
        <v>1</v>
      </c>
      <c r="D3536" s="337" t="s">
        <v>3884</v>
      </c>
      <c r="E3536" s="337" t="s">
        <v>3682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83</v>
      </c>
      <c r="C3537" s="337">
        <v>1</v>
      </c>
      <c r="D3537" s="337" t="s">
        <v>3884</v>
      </c>
      <c r="E3537" s="337" t="s">
        <v>3761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83</v>
      </c>
      <c r="C3538" s="337">
        <v>1</v>
      </c>
      <c r="D3538" s="337" t="s">
        <v>3884</v>
      </c>
      <c r="E3538" s="337" t="s">
        <v>3684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83</v>
      </c>
      <c r="C3539" s="337">
        <v>1</v>
      </c>
      <c r="D3539" s="337" t="s">
        <v>3884</v>
      </c>
      <c r="E3539" s="337" t="s">
        <v>3686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83</v>
      </c>
      <c r="C3540" s="337">
        <v>1</v>
      </c>
      <c r="D3540" s="337" t="s">
        <v>3884</v>
      </c>
      <c r="E3540" s="337" t="s">
        <v>3688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83</v>
      </c>
      <c r="C3541" s="337">
        <v>1</v>
      </c>
      <c r="D3541" s="337" t="s">
        <v>3884</v>
      </c>
      <c r="E3541" s="337" t="s">
        <v>3690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83</v>
      </c>
      <c r="C3542" s="337">
        <v>1</v>
      </c>
      <c r="D3542" s="337" t="s">
        <v>3884</v>
      </c>
      <c r="E3542" s="337" t="s">
        <v>3692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83</v>
      </c>
      <c r="C3543" s="337">
        <v>1</v>
      </c>
      <c r="D3543" s="337" t="s">
        <v>3884</v>
      </c>
      <c r="E3543" s="337" t="s">
        <v>3762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83</v>
      </c>
      <c r="C3544" s="337">
        <v>1</v>
      </c>
      <c r="D3544" s="337" t="s">
        <v>3884</v>
      </c>
      <c r="E3544" s="337" t="s">
        <v>3694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83</v>
      </c>
      <c r="C3545" s="337">
        <v>1</v>
      </c>
      <c r="D3545" s="337" t="s">
        <v>3884</v>
      </c>
      <c r="E3545" s="337" t="s">
        <v>3696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83</v>
      </c>
      <c r="C3546" s="337">
        <v>1</v>
      </c>
      <c r="D3546" s="337" t="s">
        <v>3884</v>
      </c>
      <c r="E3546" s="337" t="s">
        <v>3763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83</v>
      </c>
      <c r="C3547" s="337">
        <v>1</v>
      </c>
      <c r="D3547" s="337" t="s">
        <v>3884</v>
      </c>
      <c r="E3547" s="337" t="s">
        <v>3698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83</v>
      </c>
      <c r="C3548" s="337">
        <v>1</v>
      </c>
      <c r="D3548" s="337" t="s">
        <v>3884</v>
      </c>
      <c r="E3548" s="337" t="s">
        <v>3700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83</v>
      </c>
      <c r="C3549" s="337">
        <v>1</v>
      </c>
      <c r="D3549" s="337" t="s">
        <v>3884</v>
      </c>
      <c r="E3549" s="337" t="s">
        <v>3702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83</v>
      </c>
      <c r="C3550" s="337">
        <v>1</v>
      </c>
      <c r="D3550" s="337" t="s">
        <v>3884</v>
      </c>
      <c r="E3550" s="337" t="s">
        <v>3704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83</v>
      </c>
      <c r="C3551" s="337">
        <v>1</v>
      </c>
      <c r="D3551" s="337" t="s">
        <v>3884</v>
      </c>
      <c r="E3551" s="337" t="s">
        <v>3706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85</v>
      </c>
      <c r="C3552" s="337">
        <v>1</v>
      </c>
      <c r="D3552" s="337" t="s">
        <v>3886</v>
      </c>
      <c r="E3552" s="337" t="s">
        <v>3609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85</v>
      </c>
      <c r="C3553" s="337">
        <v>1</v>
      </c>
      <c r="D3553" s="337" t="s">
        <v>3886</v>
      </c>
      <c r="E3553" s="337" t="s">
        <v>3611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85</v>
      </c>
      <c r="C3554" s="337">
        <v>1</v>
      </c>
      <c r="D3554" s="337" t="s">
        <v>3886</v>
      </c>
      <c r="E3554" s="337" t="s">
        <v>3613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85</v>
      </c>
      <c r="C3555" s="337">
        <v>1</v>
      </c>
      <c r="D3555" s="337" t="s">
        <v>3886</v>
      </c>
      <c r="E3555" s="337" t="s">
        <v>3758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85</v>
      </c>
      <c r="C3556" s="337">
        <v>1</v>
      </c>
      <c r="D3556" s="337" t="s">
        <v>3886</v>
      </c>
      <c r="E3556" s="337" t="s">
        <v>3615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85</v>
      </c>
      <c r="C3557" s="337">
        <v>1</v>
      </c>
      <c r="D3557" s="337" t="s">
        <v>3886</v>
      </c>
      <c r="E3557" s="337" t="s">
        <v>3617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85</v>
      </c>
      <c r="C3558" s="337">
        <v>1</v>
      </c>
      <c r="D3558" s="337" t="s">
        <v>3886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85</v>
      </c>
      <c r="C3559" s="337">
        <v>1</v>
      </c>
      <c r="D3559" s="337" t="s">
        <v>3886</v>
      </c>
      <c r="E3559" s="337" t="s">
        <v>3620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85</v>
      </c>
      <c r="C3560" s="337">
        <v>1</v>
      </c>
      <c r="D3560" s="337" t="s">
        <v>3886</v>
      </c>
      <c r="E3560" s="337" t="s">
        <v>3622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85</v>
      </c>
      <c r="C3561" s="337">
        <v>1</v>
      </c>
      <c r="D3561" s="337" t="s">
        <v>3886</v>
      </c>
      <c r="E3561" s="337" t="s">
        <v>3623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85</v>
      </c>
      <c r="C3562" s="337">
        <v>1</v>
      </c>
      <c r="D3562" s="337" t="s">
        <v>3886</v>
      </c>
      <c r="E3562" s="337" t="s">
        <v>3625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85</v>
      </c>
      <c r="C3563" s="337">
        <v>1</v>
      </c>
      <c r="D3563" s="337" t="s">
        <v>3886</v>
      </c>
      <c r="E3563" s="337" t="s">
        <v>3627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85</v>
      </c>
      <c r="C3564" s="337">
        <v>1</v>
      </c>
      <c r="D3564" s="337" t="s">
        <v>3886</v>
      </c>
      <c r="E3564" s="337" t="s">
        <v>3759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85</v>
      </c>
      <c r="C3565" s="337">
        <v>1</v>
      </c>
      <c r="D3565" s="337" t="s">
        <v>3886</v>
      </c>
      <c r="E3565" s="337" t="s">
        <v>3629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85</v>
      </c>
      <c r="C3566" s="337">
        <v>1</v>
      </c>
      <c r="D3566" s="337" t="s">
        <v>3886</v>
      </c>
      <c r="E3566" s="337" t="s">
        <v>3631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85</v>
      </c>
      <c r="C3567" s="337">
        <v>1</v>
      </c>
      <c r="D3567" s="337" t="s">
        <v>3886</v>
      </c>
      <c r="E3567" s="337" t="s">
        <v>3633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85</v>
      </c>
      <c r="C3568" s="337">
        <v>1</v>
      </c>
      <c r="D3568" s="337" t="s">
        <v>3886</v>
      </c>
      <c r="E3568" s="337" t="s">
        <v>3635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85</v>
      </c>
      <c r="C3569" s="337">
        <v>1</v>
      </c>
      <c r="D3569" s="337" t="s">
        <v>3886</v>
      </c>
      <c r="E3569" s="337" t="s">
        <v>3637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85</v>
      </c>
      <c r="C3570" s="337">
        <v>1</v>
      </c>
      <c r="D3570" s="337" t="s">
        <v>3886</v>
      </c>
      <c r="E3570" s="337" t="s">
        <v>3639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85</v>
      </c>
      <c r="C3571" s="337">
        <v>1</v>
      </c>
      <c r="D3571" s="337" t="s">
        <v>3886</v>
      </c>
      <c r="E3571" s="337" t="s">
        <v>3641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85</v>
      </c>
      <c r="C3572" s="337">
        <v>1</v>
      </c>
      <c r="D3572" s="337" t="s">
        <v>3886</v>
      </c>
      <c r="E3572" s="337" t="s">
        <v>3643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85</v>
      </c>
      <c r="C3573" s="337">
        <v>1</v>
      </c>
      <c r="D3573" s="337" t="s">
        <v>3886</v>
      </c>
      <c r="E3573" s="337" t="s">
        <v>3645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85</v>
      </c>
      <c r="C3574" s="337">
        <v>1</v>
      </c>
      <c r="D3574" s="337" t="s">
        <v>3886</v>
      </c>
      <c r="E3574" s="337" t="s">
        <v>3647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85</v>
      </c>
      <c r="C3575" s="337">
        <v>1</v>
      </c>
      <c r="D3575" s="337" t="s">
        <v>3886</v>
      </c>
      <c r="E3575" s="337" t="s">
        <v>3649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85</v>
      </c>
      <c r="C3576" s="337">
        <v>1</v>
      </c>
      <c r="D3576" s="337" t="s">
        <v>3886</v>
      </c>
      <c r="E3576" s="337" t="s">
        <v>3651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85</v>
      </c>
      <c r="C3577" s="337">
        <v>1</v>
      </c>
      <c r="D3577" s="337" t="s">
        <v>3886</v>
      </c>
      <c r="E3577" s="337" t="s">
        <v>3653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85</v>
      </c>
      <c r="C3578" s="337">
        <v>1</v>
      </c>
      <c r="D3578" s="337" t="s">
        <v>3886</v>
      </c>
      <c r="E3578" s="337" t="s">
        <v>3655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85</v>
      </c>
      <c r="C3579" s="337">
        <v>1</v>
      </c>
      <c r="D3579" s="337" t="s">
        <v>3886</v>
      </c>
      <c r="E3579" s="337" t="s">
        <v>3760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85</v>
      </c>
      <c r="C3580" s="337">
        <v>1</v>
      </c>
      <c r="D3580" s="337" t="s">
        <v>3886</v>
      </c>
      <c r="E3580" s="337" t="s">
        <v>3657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85</v>
      </c>
      <c r="C3581" s="337">
        <v>1</v>
      </c>
      <c r="D3581" s="337" t="s">
        <v>3886</v>
      </c>
      <c r="E3581" s="337" t="s">
        <v>3659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85</v>
      </c>
      <c r="C3582" s="337">
        <v>1</v>
      </c>
      <c r="D3582" s="337" t="s">
        <v>3886</v>
      </c>
      <c r="E3582" s="337" t="s">
        <v>3661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85</v>
      </c>
      <c r="C3583" s="337">
        <v>1</v>
      </c>
      <c r="D3583" s="337" t="s">
        <v>3886</v>
      </c>
      <c r="E3583" s="337" t="s">
        <v>3663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85</v>
      </c>
      <c r="C3584" s="337">
        <v>1</v>
      </c>
      <c r="D3584" s="337" t="s">
        <v>3886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85</v>
      </c>
      <c r="C3585" s="337">
        <v>1</v>
      </c>
      <c r="D3585" s="337" t="s">
        <v>3886</v>
      </c>
      <c r="E3585" s="337" t="s">
        <v>3666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85</v>
      </c>
      <c r="C3586" s="337">
        <v>1</v>
      </c>
      <c r="D3586" s="337" t="s">
        <v>3886</v>
      </c>
      <c r="E3586" s="337" t="s">
        <v>3668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85</v>
      </c>
      <c r="C3587" s="337">
        <v>1</v>
      </c>
      <c r="D3587" s="337" t="s">
        <v>3886</v>
      </c>
      <c r="E3587" s="337" t="s">
        <v>3670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85</v>
      </c>
      <c r="C3588" s="337">
        <v>1</v>
      </c>
      <c r="D3588" s="337" t="s">
        <v>3886</v>
      </c>
      <c r="E3588" s="337" t="s">
        <v>3672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85</v>
      </c>
      <c r="C3589" s="337">
        <v>1</v>
      </c>
      <c r="D3589" s="337" t="s">
        <v>3886</v>
      </c>
      <c r="E3589" s="337" t="s">
        <v>3674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85</v>
      </c>
      <c r="C3590" s="337">
        <v>1</v>
      </c>
      <c r="D3590" s="337" t="s">
        <v>3886</v>
      </c>
      <c r="E3590" s="337" t="s">
        <v>3676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85</v>
      </c>
      <c r="C3591" s="337">
        <v>1</v>
      </c>
      <c r="D3591" s="337" t="s">
        <v>3886</v>
      </c>
      <c r="E3591" s="337" t="s">
        <v>3678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85</v>
      </c>
      <c r="C3592" s="337">
        <v>1</v>
      </c>
      <c r="D3592" s="337" t="s">
        <v>3886</v>
      </c>
      <c r="E3592" s="337" t="s">
        <v>3680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85</v>
      </c>
      <c r="C3593" s="337">
        <v>1</v>
      </c>
      <c r="D3593" s="337" t="s">
        <v>3886</v>
      </c>
      <c r="E3593" s="337" t="s">
        <v>3682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85</v>
      </c>
      <c r="C3594" s="337">
        <v>1</v>
      </c>
      <c r="D3594" s="337" t="s">
        <v>3886</v>
      </c>
      <c r="E3594" s="337" t="s">
        <v>3761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85</v>
      </c>
      <c r="C3595" s="337">
        <v>1</v>
      </c>
      <c r="D3595" s="337" t="s">
        <v>3886</v>
      </c>
      <c r="E3595" s="337" t="s">
        <v>3684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85</v>
      </c>
      <c r="C3596" s="337">
        <v>1</v>
      </c>
      <c r="D3596" s="337" t="s">
        <v>3886</v>
      </c>
      <c r="E3596" s="337" t="s">
        <v>3686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85</v>
      </c>
      <c r="C3597" s="337">
        <v>1</v>
      </c>
      <c r="D3597" s="337" t="s">
        <v>3886</v>
      </c>
      <c r="E3597" s="337" t="s">
        <v>3688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85</v>
      </c>
      <c r="C3598" s="337">
        <v>1</v>
      </c>
      <c r="D3598" s="337" t="s">
        <v>3886</v>
      </c>
      <c r="E3598" s="337" t="s">
        <v>3690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85</v>
      </c>
      <c r="C3599" s="337">
        <v>1</v>
      </c>
      <c r="D3599" s="337" t="s">
        <v>3886</v>
      </c>
      <c r="E3599" s="337" t="s">
        <v>3692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85</v>
      </c>
      <c r="C3600" s="337">
        <v>1</v>
      </c>
      <c r="D3600" s="337" t="s">
        <v>3886</v>
      </c>
      <c r="E3600" s="337" t="s">
        <v>3762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85</v>
      </c>
      <c r="C3601" s="337">
        <v>1</v>
      </c>
      <c r="D3601" s="337" t="s">
        <v>3886</v>
      </c>
      <c r="E3601" s="337" t="s">
        <v>3694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85</v>
      </c>
      <c r="C3602" s="337">
        <v>1</v>
      </c>
      <c r="D3602" s="337" t="s">
        <v>3886</v>
      </c>
      <c r="E3602" s="337" t="s">
        <v>3696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85</v>
      </c>
      <c r="C3603" s="337">
        <v>1</v>
      </c>
      <c r="D3603" s="337" t="s">
        <v>3886</v>
      </c>
      <c r="E3603" s="337" t="s">
        <v>3763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85</v>
      </c>
      <c r="C3604" s="337">
        <v>1</v>
      </c>
      <c r="D3604" s="337" t="s">
        <v>3886</v>
      </c>
      <c r="E3604" s="337" t="s">
        <v>3698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85</v>
      </c>
      <c r="C3605" s="337">
        <v>1</v>
      </c>
      <c r="D3605" s="337" t="s">
        <v>3886</v>
      </c>
      <c r="E3605" s="337" t="s">
        <v>3700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85</v>
      </c>
      <c r="C3606" s="337">
        <v>1</v>
      </c>
      <c r="D3606" s="337" t="s">
        <v>3886</v>
      </c>
      <c r="E3606" s="337" t="s">
        <v>3702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85</v>
      </c>
      <c r="C3607" s="337">
        <v>1</v>
      </c>
      <c r="D3607" s="337" t="s">
        <v>3886</v>
      </c>
      <c r="E3607" s="337" t="s">
        <v>3704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85</v>
      </c>
      <c r="C3608" s="337">
        <v>1</v>
      </c>
      <c r="D3608" s="337" t="s">
        <v>3886</v>
      </c>
      <c r="E3608" s="337" t="s">
        <v>3706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87</v>
      </c>
      <c r="C3609" s="337">
        <v>1</v>
      </c>
      <c r="D3609" s="337" t="s">
        <v>3888</v>
      </c>
      <c r="E3609" s="337" t="s">
        <v>3609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87</v>
      </c>
      <c r="C3610" s="337">
        <v>1</v>
      </c>
      <c r="D3610" s="337" t="s">
        <v>3888</v>
      </c>
      <c r="E3610" s="337" t="s">
        <v>3611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87</v>
      </c>
      <c r="C3611" s="337">
        <v>1</v>
      </c>
      <c r="D3611" s="337" t="s">
        <v>3888</v>
      </c>
      <c r="E3611" s="337" t="s">
        <v>3613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87</v>
      </c>
      <c r="C3612" s="337">
        <v>1</v>
      </c>
      <c r="D3612" s="337" t="s">
        <v>3888</v>
      </c>
      <c r="E3612" s="337" t="s">
        <v>3758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87</v>
      </c>
      <c r="C3613" s="337">
        <v>1</v>
      </c>
      <c r="D3613" s="337" t="s">
        <v>3888</v>
      </c>
      <c r="E3613" s="337" t="s">
        <v>3615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87</v>
      </c>
      <c r="C3614" s="337">
        <v>1</v>
      </c>
      <c r="D3614" s="337" t="s">
        <v>3888</v>
      </c>
      <c r="E3614" s="337" t="s">
        <v>3617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87</v>
      </c>
      <c r="C3615" s="337">
        <v>1</v>
      </c>
      <c r="D3615" s="337" t="s">
        <v>3888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87</v>
      </c>
      <c r="C3616" s="337">
        <v>1</v>
      </c>
      <c r="D3616" s="337" t="s">
        <v>3888</v>
      </c>
      <c r="E3616" s="337" t="s">
        <v>3620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87</v>
      </c>
      <c r="C3617" s="337">
        <v>1</v>
      </c>
      <c r="D3617" s="337" t="s">
        <v>3888</v>
      </c>
      <c r="E3617" s="337" t="s">
        <v>3622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87</v>
      </c>
      <c r="C3618" s="337">
        <v>1</v>
      </c>
      <c r="D3618" s="337" t="s">
        <v>3888</v>
      </c>
      <c r="E3618" s="337" t="s">
        <v>3623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87</v>
      </c>
      <c r="C3619" s="337">
        <v>1</v>
      </c>
      <c r="D3619" s="337" t="s">
        <v>3888</v>
      </c>
      <c r="E3619" s="337" t="s">
        <v>3625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87</v>
      </c>
      <c r="C3620" s="337">
        <v>1</v>
      </c>
      <c r="D3620" s="337" t="s">
        <v>3888</v>
      </c>
      <c r="E3620" s="337" t="s">
        <v>3627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87</v>
      </c>
      <c r="C3621" s="337">
        <v>1</v>
      </c>
      <c r="D3621" s="337" t="s">
        <v>3888</v>
      </c>
      <c r="E3621" s="337" t="s">
        <v>3759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87</v>
      </c>
      <c r="C3622" s="337">
        <v>1</v>
      </c>
      <c r="D3622" s="337" t="s">
        <v>3888</v>
      </c>
      <c r="E3622" s="337" t="s">
        <v>3629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87</v>
      </c>
      <c r="C3623" s="337">
        <v>1</v>
      </c>
      <c r="D3623" s="337" t="s">
        <v>3888</v>
      </c>
      <c r="E3623" s="337" t="s">
        <v>3631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87</v>
      </c>
      <c r="C3624" s="337">
        <v>1</v>
      </c>
      <c r="D3624" s="337" t="s">
        <v>3888</v>
      </c>
      <c r="E3624" s="337" t="s">
        <v>3633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87</v>
      </c>
      <c r="C3625" s="337">
        <v>1</v>
      </c>
      <c r="D3625" s="337" t="s">
        <v>3888</v>
      </c>
      <c r="E3625" s="337" t="s">
        <v>3635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87</v>
      </c>
      <c r="C3626" s="337">
        <v>1</v>
      </c>
      <c r="D3626" s="337" t="s">
        <v>3888</v>
      </c>
      <c r="E3626" s="337" t="s">
        <v>3637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87</v>
      </c>
      <c r="C3627" s="337">
        <v>1</v>
      </c>
      <c r="D3627" s="337" t="s">
        <v>3888</v>
      </c>
      <c r="E3627" s="337" t="s">
        <v>3639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87</v>
      </c>
      <c r="C3628" s="337">
        <v>1</v>
      </c>
      <c r="D3628" s="337" t="s">
        <v>3888</v>
      </c>
      <c r="E3628" s="337" t="s">
        <v>3641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87</v>
      </c>
      <c r="C3629" s="337">
        <v>1</v>
      </c>
      <c r="D3629" s="337" t="s">
        <v>3888</v>
      </c>
      <c r="E3629" s="337" t="s">
        <v>3643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87</v>
      </c>
      <c r="C3630" s="337">
        <v>1</v>
      </c>
      <c r="D3630" s="337" t="s">
        <v>3888</v>
      </c>
      <c r="E3630" s="337" t="s">
        <v>3645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87</v>
      </c>
      <c r="C3631" s="337">
        <v>1</v>
      </c>
      <c r="D3631" s="337" t="s">
        <v>3888</v>
      </c>
      <c r="E3631" s="337" t="s">
        <v>3647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87</v>
      </c>
      <c r="C3632" s="337">
        <v>1</v>
      </c>
      <c r="D3632" s="337" t="s">
        <v>3888</v>
      </c>
      <c r="E3632" s="337" t="s">
        <v>3649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87</v>
      </c>
      <c r="C3633" s="337">
        <v>1</v>
      </c>
      <c r="D3633" s="337" t="s">
        <v>3888</v>
      </c>
      <c r="E3633" s="337" t="s">
        <v>3651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87</v>
      </c>
      <c r="C3634" s="337">
        <v>1</v>
      </c>
      <c r="D3634" s="337" t="s">
        <v>3888</v>
      </c>
      <c r="E3634" s="337" t="s">
        <v>3653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87</v>
      </c>
      <c r="C3635" s="337">
        <v>1</v>
      </c>
      <c r="D3635" s="337" t="s">
        <v>3888</v>
      </c>
      <c r="E3635" s="337" t="s">
        <v>3655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87</v>
      </c>
      <c r="C3636" s="337">
        <v>1</v>
      </c>
      <c r="D3636" s="337" t="s">
        <v>3888</v>
      </c>
      <c r="E3636" s="337" t="s">
        <v>3760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87</v>
      </c>
      <c r="C3637" s="337">
        <v>1</v>
      </c>
      <c r="D3637" s="337" t="s">
        <v>3888</v>
      </c>
      <c r="E3637" s="337" t="s">
        <v>3657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87</v>
      </c>
      <c r="C3638" s="337">
        <v>1</v>
      </c>
      <c r="D3638" s="337" t="s">
        <v>3888</v>
      </c>
      <c r="E3638" s="337" t="s">
        <v>3659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87</v>
      </c>
      <c r="C3639" s="337">
        <v>1</v>
      </c>
      <c r="D3639" s="337" t="s">
        <v>3888</v>
      </c>
      <c r="E3639" s="337" t="s">
        <v>3661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87</v>
      </c>
      <c r="C3640" s="337">
        <v>1</v>
      </c>
      <c r="D3640" s="337" t="s">
        <v>3888</v>
      </c>
      <c r="E3640" s="337" t="s">
        <v>3663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87</v>
      </c>
      <c r="C3641" s="337">
        <v>1</v>
      </c>
      <c r="D3641" s="337" t="s">
        <v>3888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87</v>
      </c>
      <c r="C3642" s="337">
        <v>1</v>
      </c>
      <c r="D3642" s="337" t="s">
        <v>3888</v>
      </c>
      <c r="E3642" s="337" t="s">
        <v>3666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87</v>
      </c>
      <c r="C3643" s="337">
        <v>1</v>
      </c>
      <c r="D3643" s="337" t="s">
        <v>3888</v>
      </c>
      <c r="E3643" s="337" t="s">
        <v>3668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87</v>
      </c>
      <c r="C3644" s="337">
        <v>1</v>
      </c>
      <c r="D3644" s="337" t="s">
        <v>3888</v>
      </c>
      <c r="E3644" s="337" t="s">
        <v>3670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87</v>
      </c>
      <c r="C3645" s="337">
        <v>1</v>
      </c>
      <c r="D3645" s="337" t="s">
        <v>3888</v>
      </c>
      <c r="E3645" s="337" t="s">
        <v>3672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87</v>
      </c>
      <c r="C3646" s="337">
        <v>1</v>
      </c>
      <c r="D3646" s="337" t="s">
        <v>3888</v>
      </c>
      <c r="E3646" s="337" t="s">
        <v>3674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87</v>
      </c>
      <c r="C3647" s="337">
        <v>1</v>
      </c>
      <c r="D3647" s="337" t="s">
        <v>3888</v>
      </c>
      <c r="E3647" s="337" t="s">
        <v>3676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87</v>
      </c>
      <c r="C3648" s="337">
        <v>1</v>
      </c>
      <c r="D3648" s="337" t="s">
        <v>3888</v>
      </c>
      <c r="E3648" s="337" t="s">
        <v>3678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87</v>
      </c>
      <c r="C3649" s="337">
        <v>1</v>
      </c>
      <c r="D3649" s="337" t="s">
        <v>3888</v>
      </c>
      <c r="E3649" s="337" t="s">
        <v>3680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87</v>
      </c>
      <c r="C3650" s="337">
        <v>1</v>
      </c>
      <c r="D3650" s="337" t="s">
        <v>3888</v>
      </c>
      <c r="E3650" s="337" t="s">
        <v>3682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87</v>
      </c>
      <c r="C3651" s="337">
        <v>1</v>
      </c>
      <c r="D3651" s="337" t="s">
        <v>3888</v>
      </c>
      <c r="E3651" s="337" t="s">
        <v>3761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87</v>
      </c>
      <c r="C3652" s="337">
        <v>1</v>
      </c>
      <c r="D3652" s="337" t="s">
        <v>3888</v>
      </c>
      <c r="E3652" s="337" t="s">
        <v>3684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87</v>
      </c>
      <c r="C3653" s="337">
        <v>1</v>
      </c>
      <c r="D3653" s="337" t="s">
        <v>3888</v>
      </c>
      <c r="E3653" s="337" t="s">
        <v>3686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87</v>
      </c>
      <c r="C3654" s="337">
        <v>1</v>
      </c>
      <c r="D3654" s="337" t="s">
        <v>3888</v>
      </c>
      <c r="E3654" s="337" t="s">
        <v>3688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87</v>
      </c>
      <c r="C3655" s="337">
        <v>1</v>
      </c>
      <c r="D3655" s="337" t="s">
        <v>3888</v>
      </c>
      <c r="E3655" s="337" t="s">
        <v>3690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87</v>
      </c>
      <c r="C3656" s="337">
        <v>1</v>
      </c>
      <c r="D3656" s="337" t="s">
        <v>3888</v>
      </c>
      <c r="E3656" s="337" t="s">
        <v>3692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87</v>
      </c>
      <c r="C3657" s="337">
        <v>1</v>
      </c>
      <c r="D3657" s="337" t="s">
        <v>3888</v>
      </c>
      <c r="E3657" s="337" t="s">
        <v>3762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87</v>
      </c>
      <c r="C3658" s="337">
        <v>1</v>
      </c>
      <c r="D3658" s="337" t="s">
        <v>3888</v>
      </c>
      <c r="E3658" s="337" t="s">
        <v>3694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87</v>
      </c>
      <c r="C3659" s="337">
        <v>1</v>
      </c>
      <c r="D3659" s="337" t="s">
        <v>3888</v>
      </c>
      <c r="E3659" s="337" t="s">
        <v>3696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87</v>
      </c>
      <c r="C3660" s="337">
        <v>1</v>
      </c>
      <c r="D3660" s="337" t="s">
        <v>3888</v>
      </c>
      <c r="E3660" s="337" t="s">
        <v>3763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87</v>
      </c>
      <c r="C3661" s="337">
        <v>1</v>
      </c>
      <c r="D3661" s="337" t="s">
        <v>3888</v>
      </c>
      <c r="E3661" s="337" t="s">
        <v>3698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87</v>
      </c>
      <c r="C3662" s="337">
        <v>1</v>
      </c>
      <c r="D3662" s="337" t="s">
        <v>3888</v>
      </c>
      <c r="E3662" s="337" t="s">
        <v>3700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87</v>
      </c>
      <c r="C3663" s="337">
        <v>1</v>
      </c>
      <c r="D3663" s="337" t="s">
        <v>3888</v>
      </c>
      <c r="E3663" s="337" t="s">
        <v>3702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87</v>
      </c>
      <c r="C3664" s="337">
        <v>1</v>
      </c>
      <c r="D3664" s="337" t="s">
        <v>3888</v>
      </c>
      <c r="E3664" s="337" t="s">
        <v>3704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87</v>
      </c>
      <c r="C3665" s="337">
        <v>1</v>
      </c>
      <c r="D3665" s="337" t="s">
        <v>3888</v>
      </c>
      <c r="E3665" s="337" t="s">
        <v>3706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89</v>
      </c>
      <c r="C3666" s="337">
        <v>1</v>
      </c>
      <c r="D3666" s="337" t="s">
        <v>3890</v>
      </c>
      <c r="E3666" s="337" t="s">
        <v>3609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89</v>
      </c>
      <c r="C3667" s="337">
        <v>1</v>
      </c>
      <c r="D3667" s="337" t="s">
        <v>3890</v>
      </c>
      <c r="E3667" s="337" t="s">
        <v>3611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89</v>
      </c>
      <c r="C3668" s="337">
        <v>1</v>
      </c>
      <c r="D3668" s="337" t="s">
        <v>3890</v>
      </c>
      <c r="E3668" s="337" t="s">
        <v>3613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89</v>
      </c>
      <c r="C3669" s="337">
        <v>1</v>
      </c>
      <c r="D3669" s="337" t="s">
        <v>3890</v>
      </c>
      <c r="E3669" s="337" t="s">
        <v>3758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89</v>
      </c>
      <c r="C3670" s="337">
        <v>1</v>
      </c>
      <c r="D3670" s="337" t="s">
        <v>3890</v>
      </c>
      <c r="E3670" s="337" t="s">
        <v>3615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89</v>
      </c>
      <c r="C3671" s="337">
        <v>1</v>
      </c>
      <c r="D3671" s="337" t="s">
        <v>3890</v>
      </c>
      <c r="E3671" s="337" t="s">
        <v>3617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89</v>
      </c>
      <c r="C3672" s="337">
        <v>1</v>
      </c>
      <c r="D3672" s="337" t="s">
        <v>3890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89</v>
      </c>
      <c r="C3673" s="337">
        <v>1</v>
      </c>
      <c r="D3673" s="337" t="s">
        <v>3890</v>
      </c>
      <c r="E3673" s="337" t="s">
        <v>3620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89</v>
      </c>
      <c r="C3674" s="337">
        <v>1</v>
      </c>
      <c r="D3674" s="337" t="s">
        <v>3890</v>
      </c>
      <c r="E3674" s="337" t="s">
        <v>3622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89</v>
      </c>
      <c r="C3675" s="337">
        <v>1</v>
      </c>
      <c r="D3675" s="337" t="s">
        <v>3890</v>
      </c>
      <c r="E3675" s="337" t="s">
        <v>3623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89</v>
      </c>
      <c r="C3676" s="337">
        <v>1</v>
      </c>
      <c r="D3676" s="337" t="s">
        <v>3890</v>
      </c>
      <c r="E3676" s="337" t="s">
        <v>3625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89</v>
      </c>
      <c r="C3677" s="337">
        <v>1</v>
      </c>
      <c r="D3677" s="337" t="s">
        <v>3890</v>
      </c>
      <c r="E3677" s="337" t="s">
        <v>3627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89</v>
      </c>
      <c r="C3678" s="337">
        <v>1</v>
      </c>
      <c r="D3678" s="337" t="s">
        <v>3890</v>
      </c>
      <c r="E3678" s="337" t="s">
        <v>3759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89</v>
      </c>
      <c r="C3679" s="337">
        <v>1</v>
      </c>
      <c r="D3679" s="337" t="s">
        <v>3890</v>
      </c>
      <c r="E3679" s="337" t="s">
        <v>3629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89</v>
      </c>
      <c r="C3680" s="337">
        <v>1</v>
      </c>
      <c r="D3680" s="337" t="s">
        <v>3890</v>
      </c>
      <c r="E3680" s="337" t="s">
        <v>3631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89</v>
      </c>
      <c r="C3681" s="337">
        <v>1</v>
      </c>
      <c r="D3681" s="337" t="s">
        <v>3890</v>
      </c>
      <c r="E3681" s="337" t="s">
        <v>3633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89</v>
      </c>
      <c r="C3682" s="337">
        <v>1</v>
      </c>
      <c r="D3682" s="337" t="s">
        <v>3890</v>
      </c>
      <c r="E3682" s="337" t="s">
        <v>3635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89</v>
      </c>
      <c r="C3683" s="337">
        <v>1</v>
      </c>
      <c r="D3683" s="337" t="s">
        <v>3890</v>
      </c>
      <c r="E3683" s="337" t="s">
        <v>3637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89</v>
      </c>
      <c r="C3684" s="337">
        <v>1</v>
      </c>
      <c r="D3684" s="337" t="s">
        <v>3890</v>
      </c>
      <c r="E3684" s="337" t="s">
        <v>3639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89</v>
      </c>
      <c r="C3685" s="337">
        <v>1</v>
      </c>
      <c r="D3685" s="337" t="s">
        <v>3890</v>
      </c>
      <c r="E3685" s="337" t="s">
        <v>3641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89</v>
      </c>
      <c r="C3686" s="337">
        <v>1</v>
      </c>
      <c r="D3686" s="337" t="s">
        <v>3890</v>
      </c>
      <c r="E3686" s="337" t="s">
        <v>3643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89</v>
      </c>
      <c r="C3687" s="337">
        <v>1</v>
      </c>
      <c r="D3687" s="337" t="s">
        <v>3890</v>
      </c>
      <c r="E3687" s="337" t="s">
        <v>3645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89</v>
      </c>
      <c r="C3688" s="337">
        <v>1</v>
      </c>
      <c r="D3688" s="337" t="s">
        <v>3890</v>
      </c>
      <c r="E3688" s="337" t="s">
        <v>3647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89</v>
      </c>
      <c r="C3689" s="337">
        <v>1</v>
      </c>
      <c r="D3689" s="337" t="s">
        <v>3890</v>
      </c>
      <c r="E3689" s="337" t="s">
        <v>3649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89</v>
      </c>
      <c r="C3690" s="337">
        <v>1</v>
      </c>
      <c r="D3690" s="337" t="s">
        <v>3890</v>
      </c>
      <c r="E3690" s="337" t="s">
        <v>3651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89</v>
      </c>
      <c r="C3691" s="337">
        <v>1</v>
      </c>
      <c r="D3691" s="337" t="s">
        <v>3890</v>
      </c>
      <c r="E3691" s="337" t="s">
        <v>3653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89</v>
      </c>
      <c r="C3692" s="337">
        <v>1</v>
      </c>
      <c r="D3692" s="337" t="s">
        <v>3890</v>
      </c>
      <c r="E3692" s="337" t="s">
        <v>3655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89</v>
      </c>
      <c r="C3693" s="337">
        <v>1</v>
      </c>
      <c r="D3693" s="337" t="s">
        <v>3890</v>
      </c>
      <c r="E3693" s="337" t="s">
        <v>3760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89</v>
      </c>
      <c r="C3694" s="337">
        <v>1</v>
      </c>
      <c r="D3694" s="337" t="s">
        <v>3890</v>
      </c>
      <c r="E3694" s="337" t="s">
        <v>3657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89</v>
      </c>
      <c r="C3695" s="337">
        <v>1</v>
      </c>
      <c r="D3695" s="337" t="s">
        <v>3890</v>
      </c>
      <c r="E3695" s="337" t="s">
        <v>3659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89</v>
      </c>
      <c r="C3696" s="337">
        <v>1</v>
      </c>
      <c r="D3696" s="337" t="s">
        <v>3890</v>
      </c>
      <c r="E3696" s="337" t="s">
        <v>3661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89</v>
      </c>
      <c r="C3697" s="337">
        <v>1</v>
      </c>
      <c r="D3697" s="337" t="s">
        <v>3890</v>
      </c>
      <c r="E3697" s="337" t="s">
        <v>3663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89</v>
      </c>
      <c r="C3698" s="337">
        <v>1</v>
      </c>
      <c r="D3698" s="337" t="s">
        <v>3890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89</v>
      </c>
      <c r="C3699" s="337">
        <v>1</v>
      </c>
      <c r="D3699" s="337" t="s">
        <v>3890</v>
      </c>
      <c r="E3699" s="337" t="s">
        <v>3666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89</v>
      </c>
      <c r="C3700" s="337">
        <v>1</v>
      </c>
      <c r="D3700" s="337" t="s">
        <v>3890</v>
      </c>
      <c r="E3700" s="337" t="s">
        <v>3668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89</v>
      </c>
      <c r="C3701" s="337">
        <v>1</v>
      </c>
      <c r="D3701" s="337" t="s">
        <v>3890</v>
      </c>
      <c r="E3701" s="337" t="s">
        <v>3670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89</v>
      </c>
      <c r="C3702" s="337">
        <v>1</v>
      </c>
      <c r="D3702" s="337" t="s">
        <v>3890</v>
      </c>
      <c r="E3702" s="337" t="s">
        <v>3672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89</v>
      </c>
      <c r="C3703" s="337">
        <v>1</v>
      </c>
      <c r="D3703" s="337" t="s">
        <v>3890</v>
      </c>
      <c r="E3703" s="337" t="s">
        <v>3674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89</v>
      </c>
      <c r="C3704" s="337">
        <v>1</v>
      </c>
      <c r="D3704" s="337" t="s">
        <v>3890</v>
      </c>
      <c r="E3704" s="337" t="s">
        <v>3676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89</v>
      </c>
      <c r="C3705" s="337">
        <v>1</v>
      </c>
      <c r="D3705" s="337" t="s">
        <v>3890</v>
      </c>
      <c r="E3705" s="337" t="s">
        <v>3678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89</v>
      </c>
      <c r="C3706" s="337">
        <v>1</v>
      </c>
      <c r="D3706" s="337" t="s">
        <v>3890</v>
      </c>
      <c r="E3706" s="337" t="s">
        <v>3680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89</v>
      </c>
      <c r="C3707" s="337">
        <v>1</v>
      </c>
      <c r="D3707" s="337" t="s">
        <v>3890</v>
      </c>
      <c r="E3707" s="337" t="s">
        <v>3682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89</v>
      </c>
      <c r="C3708" s="337">
        <v>1</v>
      </c>
      <c r="D3708" s="337" t="s">
        <v>3890</v>
      </c>
      <c r="E3708" s="337" t="s">
        <v>3761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89</v>
      </c>
      <c r="C3709" s="337">
        <v>1</v>
      </c>
      <c r="D3709" s="337" t="s">
        <v>3890</v>
      </c>
      <c r="E3709" s="337" t="s">
        <v>3684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89</v>
      </c>
      <c r="C3710" s="337">
        <v>1</v>
      </c>
      <c r="D3710" s="337" t="s">
        <v>3890</v>
      </c>
      <c r="E3710" s="337" t="s">
        <v>3686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89</v>
      </c>
      <c r="C3711" s="337">
        <v>1</v>
      </c>
      <c r="D3711" s="337" t="s">
        <v>3890</v>
      </c>
      <c r="E3711" s="337" t="s">
        <v>3688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89</v>
      </c>
      <c r="C3712" s="337">
        <v>1</v>
      </c>
      <c r="D3712" s="337" t="s">
        <v>3890</v>
      </c>
      <c r="E3712" s="337" t="s">
        <v>3690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89</v>
      </c>
      <c r="C3713" s="337">
        <v>1</v>
      </c>
      <c r="D3713" s="337" t="s">
        <v>3890</v>
      </c>
      <c r="E3713" s="337" t="s">
        <v>3692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89</v>
      </c>
      <c r="C3714" s="337">
        <v>1</v>
      </c>
      <c r="D3714" s="337" t="s">
        <v>3890</v>
      </c>
      <c r="E3714" s="337" t="s">
        <v>3762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89</v>
      </c>
      <c r="C3715" s="337">
        <v>1</v>
      </c>
      <c r="D3715" s="337" t="s">
        <v>3890</v>
      </c>
      <c r="E3715" s="337" t="s">
        <v>3694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89</v>
      </c>
      <c r="C3716" s="337">
        <v>1</v>
      </c>
      <c r="D3716" s="337" t="s">
        <v>3890</v>
      </c>
      <c r="E3716" s="337" t="s">
        <v>3696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89</v>
      </c>
      <c r="C3717" s="337">
        <v>1</v>
      </c>
      <c r="D3717" s="337" t="s">
        <v>3890</v>
      </c>
      <c r="E3717" s="337" t="s">
        <v>3763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89</v>
      </c>
      <c r="C3718" s="337">
        <v>1</v>
      </c>
      <c r="D3718" s="337" t="s">
        <v>3890</v>
      </c>
      <c r="E3718" s="337" t="s">
        <v>3698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89</v>
      </c>
      <c r="C3719" s="337">
        <v>1</v>
      </c>
      <c r="D3719" s="337" t="s">
        <v>3890</v>
      </c>
      <c r="E3719" s="337" t="s">
        <v>3700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89</v>
      </c>
      <c r="C3720" s="337">
        <v>1</v>
      </c>
      <c r="D3720" s="337" t="s">
        <v>3890</v>
      </c>
      <c r="E3720" s="337" t="s">
        <v>3702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89</v>
      </c>
      <c r="C3721" s="337">
        <v>1</v>
      </c>
      <c r="D3721" s="337" t="s">
        <v>3890</v>
      </c>
      <c r="E3721" s="337" t="s">
        <v>3704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89</v>
      </c>
      <c r="C3722" s="337">
        <v>1</v>
      </c>
      <c r="D3722" s="337" t="s">
        <v>3890</v>
      </c>
      <c r="E3722" s="337" t="s">
        <v>3706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89</v>
      </c>
      <c r="C3723" s="337">
        <v>1</v>
      </c>
      <c r="D3723" s="337" t="s">
        <v>3891</v>
      </c>
      <c r="E3723" s="337" t="s">
        <v>3844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89</v>
      </c>
      <c r="C3724" s="337">
        <v>1</v>
      </c>
      <c r="D3724" s="337" t="s">
        <v>3892</v>
      </c>
      <c r="E3724" s="337" t="s">
        <v>3844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93</v>
      </c>
      <c r="C3725" s="337">
        <v>1</v>
      </c>
      <c r="D3725" s="337" t="s">
        <v>3894</v>
      </c>
      <c r="E3725" s="337" t="s">
        <v>3609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93</v>
      </c>
      <c r="C3726" s="337">
        <v>1</v>
      </c>
      <c r="D3726" s="337" t="s">
        <v>3894</v>
      </c>
      <c r="E3726" s="337" t="s">
        <v>3611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93</v>
      </c>
      <c r="C3727" s="337">
        <v>1</v>
      </c>
      <c r="D3727" s="337" t="s">
        <v>3894</v>
      </c>
      <c r="E3727" s="337" t="s">
        <v>3613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93</v>
      </c>
      <c r="C3728" s="337">
        <v>1</v>
      </c>
      <c r="D3728" s="337" t="s">
        <v>3894</v>
      </c>
      <c r="E3728" s="337" t="s">
        <v>3615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93</v>
      </c>
      <c r="C3729" s="337">
        <v>1</v>
      </c>
      <c r="D3729" s="337" t="s">
        <v>3894</v>
      </c>
      <c r="E3729" s="337" t="s">
        <v>3617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93</v>
      </c>
      <c r="C3730" s="337">
        <v>1</v>
      </c>
      <c r="D3730" s="337" t="s">
        <v>3894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93</v>
      </c>
      <c r="C3731" s="337">
        <v>1</v>
      </c>
      <c r="D3731" s="337" t="s">
        <v>3894</v>
      </c>
      <c r="E3731" s="337" t="s">
        <v>3620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93</v>
      </c>
      <c r="C3732" s="337">
        <v>1</v>
      </c>
      <c r="D3732" s="337" t="s">
        <v>3894</v>
      </c>
      <c r="E3732" s="337" t="s">
        <v>3622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93</v>
      </c>
      <c r="C3733" s="337">
        <v>1</v>
      </c>
      <c r="D3733" s="337" t="s">
        <v>3894</v>
      </c>
      <c r="E3733" s="337" t="s">
        <v>3623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93</v>
      </c>
      <c r="C3734" s="337">
        <v>1</v>
      </c>
      <c r="D3734" s="337" t="s">
        <v>3894</v>
      </c>
      <c r="E3734" s="337" t="s">
        <v>3625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93</v>
      </c>
      <c r="C3735" s="337">
        <v>1</v>
      </c>
      <c r="D3735" s="337" t="s">
        <v>3894</v>
      </c>
      <c r="E3735" s="337" t="s">
        <v>3627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93</v>
      </c>
      <c r="C3736" s="337">
        <v>1</v>
      </c>
      <c r="D3736" s="337" t="s">
        <v>3894</v>
      </c>
      <c r="E3736" s="337" t="s">
        <v>3629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93</v>
      </c>
      <c r="C3737" s="337">
        <v>1</v>
      </c>
      <c r="D3737" s="337" t="s">
        <v>3894</v>
      </c>
      <c r="E3737" s="337" t="s">
        <v>3631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93</v>
      </c>
      <c r="C3738" s="337">
        <v>1</v>
      </c>
      <c r="D3738" s="337" t="s">
        <v>3894</v>
      </c>
      <c r="E3738" s="337" t="s">
        <v>3633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93</v>
      </c>
      <c r="C3739" s="337">
        <v>1</v>
      </c>
      <c r="D3739" s="337" t="s">
        <v>3894</v>
      </c>
      <c r="E3739" s="337" t="s">
        <v>3635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93</v>
      </c>
      <c r="C3740" s="337">
        <v>1</v>
      </c>
      <c r="D3740" s="337" t="s">
        <v>3894</v>
      </c>
      <c r="E3740" s="337" t="s">
        <v>3637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93</v>
      </c>
      <c r="C3741" s="337">
        <v>1</v>
      </c>
      <c r="D3741" s="337" t="s">
        <v>3894</v>
      </c>
      <c r="E3741" s="337" t="s">
        <v>3639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93</v>
      </c>
      <c r="C3742" s="337">
        <v>1</v>
      </c>
      <c r="D3742" s="337" t="s">
        <v>3894</v>
      </c>
      <c r="E3742" s="337" t="s">
        <v>3641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93</v>
      </c>
      <c r="C3743" s="337">
        <v>1</v>
      </c>
      <c r="D3743" s="337" t="s">
        <v>3894</v>
      </c>
      <c r="E3743" s="337" t="s">
        <v>3643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93</v>
      </c>
      <c r="C3744" s="337">
        <v>1</v>
      </c>
      <c r="D3744" s="337" t="s">
        <v>3894</v>
      </c>
      <c r="E3744" s="337" t="s">
        <v>3645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93</v>
      </c>
      <c r="C3745" s="337">
        <v>1</v>
      </c>
      <c r="D3745" s="337" t="s">
        <v>3894</v>
      </c>
      <c r="E3745" s="337" t="s">
        <v>3647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93</v>
      </c>
      <c r="C3746" s="337">
        <v>1</v>
      </c>
      <c r="D3746" s="337" t="s">
        <v>3894</v>
      </c>
      <c r="E3746" s="337" t="s">
        <v>3649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93</v>
      </c>
      <c r="C3747" s="337">
        <v>1</v>
      </c>
      <c r="D3747" s="337" t="s">
        <v>3894</v>
      </c>
      <c r="E3747" s="337" t="s">
        <v>3651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93</v>
      </c>
      <c r="C3748" s="337">
        <v>1</v>
      </c>
      <c r="D3748" s="337" t="s">
        <v>3894</v>
      </c>
      <c r="E3748" s="337" t="s">
        <v>3653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93</v>
      </c>
      <c r="C3749" s="337">
        <v>1</v>
      </c>
      <c r="D3749" s="337" t="s">
        <v>3894</v>
      </c>
      <c r="E3749" s="337" t="s">
        <v>3655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93</v>
      </c>
      <c r="C3750" s="337">
        <v>1</v>
      </c>
      <c r="D3750" s="337" t="s">
        <v>3894</v>
      </c>
      <c r="E3750" s="337" t="s">
        <v>3657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93</v>
      </c>
      <c r="C3751" s="337">
        <v>1</v>
      </c>
      <c r="D3751" s="337" t="s">
        <v>3894</v>
      </c>
      <c r="E3751" s="337" t="s">
        <v>3659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93</v>
      </c>
      <c r="C3752" s="337">
        <v>1</v>
      </c>
      <c r="D3752" s="337" t="s">
        <v>3894</v>
      </c>
      <c r="E3752" s="337" t="s">
        <v>3661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93</v>
      </c>
      <c r="C3753" s="337">
        <v>1</v>
      </c>
      <c r="D3753" s="337" t="s">
        <v>3894</v>
      </c>
      <c r="E3753" s="337" t="s">
        <v>3663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93</v>
      </c>
      <c r="C3754" s="337">
        <v>1</v>
      </c>
      <c r="D3754" s="337" t="s">
        <v>3894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93</v>
      </c>
      <c r="C3755" s="337">
        <v>1</v>
      </c>
      <c r="D3755" s="337" t="s">
        <v>3894</v>
      </c>
      <c r="E3755" s="337" t="s">
        <v>3666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93</v>
      </c>
      <c r="C3756" s="337">
        <v>1</v>
      </c>
      <c r="D3756" s="337" t="s">
        <v>3894</v>
      </c>
      <c r="E3756" s="337" t="s">
        <v>3668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93</v>
      </c>
      <c r="C3757" s="337">
        <v>1</v>
      </c>
      <c r="D3757" s="337" t="s">
        <v>3894</v>
      </c>
      <c r="E3757" s="337" t="s">
        <v>3670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93</v>
      </c>
      <c r="C3758" s="337">
        <v>1</v>
      </c>
      <c r="D3758" s="337" t="s">
        <v>3894</v>
      </c>
      <c r="E3758" s="337" t="s">
        <v>3672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93</v>
      </c>
      <c r="C3759" s="337">
        <v>1</v>
      </c>
      <c r="D3759" s="337" t="s">
        <v>3894</v>
      </c>
      <c r="E3759" s="337" t="s">
        <v>3674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93</v>
      </c>
      <c r="C3760" s="337">
        <v>1</v>
      </c>
      <c r="D3760" s="337" t="s">
        <v>3894</v>
      </c>
      <c r="E3760" s="337" t="s">
        <v>3676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93</v>
      </c>
      <c r="C3761" s="337">
        <v>1</v>
      </c>
      <c r="D3761" s="337" t="s">
        <v>3894</v>
      </c>
      <c r="E3761" s="337" t="s">
        <v>3678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93</v>
      </c>
      <c r="C3762" s="337">
        <v>1</v>
      </c>
      <c r="D3762" s="337" t="s">
        <v>3894</v>
      </c>
      <c r="E3762" s="337" t="s">
        <v>3680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93</v>
      </c>
      <c r="C3763" s="337">
        <v>1</v>
      </c>
      <c r="D3763" s="337" t="s">
        <v>3894</v>
      </c>
      <c r="E3763" s="337" t="s">
        <v>3682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93</v>
      </c>
      <c r="C3764" s="337">
        <v>1</v>
      </c>
      <c r="D3764" s="337" t="s">
        <v>3894</v>
      </c>
      <c r="E3764" s="337" t="s">
        <v>3684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93</v>
      </c>
      <c r="C3765" s="337">
        <v>1</v>
      </c>
      <c r="D3765" s="337" t="s">
        <v>3894</v>
      </c>
      <c r="E3765" s="337" t="s">
        <v>3686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93</v>
      </c>
      <c r="C3766" s="337">
        <v>1</v>
      </c>
      <c r="D3766" s="337" t="s">
        <v>3894</v>
      </c>
      <c r="E3766" s="337" t="s">
        <v>3688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93</v>
      </c>
      <c r="C3767" s="337">
        <v>1</v>
      </c>
      <c r="D3767" s="337" t="s">
        <v>3894</v>
      </c>
      <c r="E3767" s="337" t="s">
        <v>3690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93</v>
      </c>
      <c r="C3768" s="337">
        <v>1</v>
      </c>
      <c r="D3768" s="337" t="s">
        <v>3894</v>
      </c>
      <c r="E3768" s="337" t="s">
        <v>3692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93</v>
      </c>
      <c r="C3769" s="337">
        <v>1</v>
      </c>
      <c r="D3769" s="337" t="s">
        <v>3894</v>
      </c>
      <c r="E3769" s="337" t="s">
        <v>3694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93</v>
      </c>
      <c r="C3770" s="337">
        <v>1</v>
      </c>
      <c r="D3770" s="337" t="s">
        <v>3894</v>
      </c>
      <c r="E3770" s="337" t="s">
        <v>3696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93</v>
      </c>
      <c r="C3771" s="337">
        <v>1</v>
      </c>
      <c r="D3771" s="337" t="s">
        <v>3894</v>
      </c>
      <c r="E3771" s="337" t="s">
        <v>3698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93</v>
      </c>
      <c r="C3772" s="337">
        <v>1</v>
      </c>
      <c r="D3772" s="337" t="s">
        <v>3894</v>
      </c>
      <c r="E3772" s="337" t="s">
        <v>3700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93</v>
      </c>
      <c r="C3773" s="337">
        <v>1</v>
      </c>
      <c r="D3773" s="337" t="s">
        <v>3894</v>
      </c>
      <c r="E3773" s="337" t="s">
        <v>3702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93</v>
      </c>
      <c r="C3774" s="337">
        <v>1</v>
      </c>
      <c r="D3774" s="337" t="s">
        <v>3894</v>
      </c>
      <c r="E3774" s="337" t="s">
        <v>3704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93</v>
      </c>
      <c r="C3775" s="337">
        <v>1</v>
      </c>
      <c r="D3775" s="337" t="s">
        <v>3894</v>
      </c>
      <c r="E3775" s="337" t="s">
        <v>3706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95</v>
      </c>
      <c r="C3776" s="337">
        <v>1</v>
      </c>
      <c r="D3776" s="337" t="s">
        <v>3896</v>
      </c>
      <c r="E3776" s="337" t="s">
        <v>3609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95</v>
      </c>
      <c r="C3777" s="337">
        <v>1</v>
      </c>
      <c r="D3777" s="337" t="s">
        <v>3896</v>
      </c>
      <c r="E3777" s="337" t="s">
        <v>3611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95</v>
      </c>
      <c r="C3778" s="337">
        <v>1</v>
      </c>
      <c r="D3778" s="337" t="s">
        <v>3896</v>
      </c>
      <c r="E3778" s="337" t="s">
        <v>3613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95</v>
      </c>
      <c r="C3779" s="337">
        <v>1</v>
      </c>
      <c r="D3779" s="337" t="s">
        <v>3896</v>
      </c>
      <c r="E3779" s="337" t="s">
        <v>3758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95</v>
      </c>
      <c r="C3780" s="337">
        <v>1</v>
      </c>
      <c r="D3780" s="337" t="s">
        <v>3896</v>
      </c>
      <c r="E3780" s="337" t="s">
        <v>3615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95</v>
      </c>
      <c r="C3781" s="337">
        <v>1</v>
      </c>
      <c r="D3781" s="337" t="s">
        <v>3896</v>
      </c>
      <c r="E3781" s="337" t="s">
        <v>3617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95</v>
      </c>
      <c r="C3782" s="337">
        <v>1</v>
      </c>
      <c r="D3782" s="337" t="s">
        <v>3896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95</v>
      </c>
      <c r="C3783" s="337">
        <v>1</v>
      </c>
      <c r="D3783" s="337" t="s">
        <v>3896</v>
      </c>
      <c r="E3783" s="337" t="s">
        <v>3620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95</v>
      </c>
      <c r="C3784" s="337">
        <v>1</v>
      </c>
      <c r="D3784" s="337" t="s">
        <v>3896</v>
      </c>
      <c r="E3784" s="337" t="s">
        <v>3622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95</v>
      </c>
      <c r="C3785" s="337">
        <v>1</v>
      </c>
      <c r="D3785" s="337" t="s">
        <v>3896</v>
      </c>
      <c r="E3785" s="337" t="s">
        <v>3623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95</v>
      </c>
      <c r="C3786" s="337">
        <v>1</v>
      </c>
      <c r="D3786" s="337" t="s">
        <v>3896</v>
      </c>
      <c r="E3786" s="337" t="s">
        <v>3625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95</v>
      </c>
      <c r="C3787" s="337">
        <v>1</v>
      </c>
      <c r="D3787" s="337" t="s">
        <v>3896</v>
      </c>
      <c r="E3787" s="337" t="s">
        <v>3802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95</v>
      </c>
      <c r="C3788" s="337">
        <v>1</v>
      </c>
      <c r="D3788" s="337" t="s">
        <v>3896</v>
      </c>
      <c r="E3788" s="337" t="s">
        <v>3627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95</v>
      </c>
      <c r="C3789" s="337">
        <v>1</v>
      </c>
      <c r="D3789" s="337" t="s">
        <v>3896</v>
      </c>
      <c r="E3789" s="337" t="s">
        <v>3759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95</v>
      </c>
      <c r="C3790" s="337">
        <v>1</v>
      </c>
      <c r="D3790" s="337" t="s">
        <v>3896</v>
      </c>
      <c r="E3790" s="337" t="s">
        <v>3629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95</v>
      </c>
      <c r="C3791" s="337">
        <v>1</v>
      </c>
      <c r="D3791" s="337" t="s">
        <v>3896</v>
      </c>
      <c r="E3791" s="337" t="s">
        <v>3631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95</v>
      </c>
      <c r="C3792" s="337">
        <v>1</v>
      </c>
      <c r="D3792" s="337" t="s">
        <v>3896</v>
      </c>
      <c r="E3792" s="337" t="s">
        <v>3633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95</v>
      </c>
      <c r="C3793" s="337">
        <v>1</v>
      </c>
      <c r="D3793" s="337" t="s">
        <v>3896</v>
      </c>
      <c r="E3793" s="337" t="s">
        <v>3635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95</v>
      </c>
      <c r="C3794" s="337">
        <v>1</v>
      </c>
      <c r="D3794" s="337" t="s">
        <v>3896</v>
      </c>
      <c r="E3794" s="337" t="s">
        <v>3637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95</v>
      </c>
      <c r="C3795" s="337">
        <v>1</v>
      </c>
      <c r="D3795" s="337" t="s">
        <v>3896</v>
      </c>
      <c r="E3795" s="337" t="s">
        <v>3639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95</v>
      </c>
      <c r="C3796" s="337">
        <v>1</v>
      </c>
      <c r="D3796" s="337" t="s">
        <v>3896</v>
      </c>
      <c r="E3796" s="337" t="s">
        <v>3641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95</v>
      </c>
      <c r="C3797" s="337">
        <v>1</v>
      </c>
      <c r="D3797" s="337" t="s">
        <v>3896</v>
      </c>
      <c r="E3797" s="337" t="s">
        <v>3643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95</v>
      </c>
      <c r="C3798" s="337">
        <v>1</v>
      </c>
      <c r="D3798" s="337" t="s">
        <v>3896</v>
      </c>
      <c r="E3798" s="337" t="s">
        <v>3645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95</v>
      </c>
      <c r="C3799" s="337">
        <v>1</v>
      </c>
      <c r="D3799" s="337" t="s">
        <v>3896</v>
      </c>
      <c r="E3799" s="337" t="s">
        <v>3647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95</v>
      </c>
      <c r="C3800" s="337">
        <v>1</v>
      </c>
      <c r="D3800" s="337" t="s">
        <v>3896</v>
      </c>
      <c r="E3800" s="337" t="s">
        <v>3649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95</v>
      </c>
      <c r="C3801" s="337">
        <v>1</v>
      </c>
      <c r="D3801" s="337" t="s">
        <v>3896</v>
      </c>
      <c r="E3801" s="337" t="s">
        <v>3803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95</v>
      </c>
      <c r="C3802" s="337">
        <v>1</v>
      </c>
      <c r="D3802" s="337" t="s">
        <v>3896</v>
      </c>
      <c r="E3802" s="337" t="s">
        <v>3651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95</v>
      </c>
      <c r="C3803" s="337">
        <v>1</v>
      </c>
      <c r="D3803" s="337" t="s">
        <v>3896</v>
      </c>
      <c r="E3803" s="337" t="s">
        <v>3653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95</v>
      </c>
      <c r="C3804" s="337">
        <v>1</v>
      </c>
      <c r="D3804" s="337" t="s">
        <v>3896</v>
      </c>
      <c r="E3804" s="337" t="s">
        <v>3655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95</v>
      </c>
      <c r="C3805" s="337">
        <v>1</v>
      </c>
      <c r="D3805" s="337" t="s">
        <v>3896</v>
      </c>
      <c r="E3805" s="337" t="s">
        <v>3760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95</v>
      </c>
      <c r="C3806" s="337">
        <v>1</v>
      </c>
      <c r="D3806" s="337" t="s">
        <v>3896</v>
      </c>
      <c r="E3806" s="337" t="s">
        <v>3657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95</v>
      </c>
      <c r="C3807" s="337">
        <v>1</v>
      </c>
      <c r="D3807" s="337" t="s">
        <v>3896</v>
      </c>
      <c r="E3807" s="337" t="s">
        <v>3659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95</v>
      </c>
      <c r="C3808" s="337">
        <v>1</v>
      </c>
      <c r="D3808" s="337" t="s">
        <v>3896</v>
      </c>
      <c r="E3808" s="337" t="s">
        <v>3661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95</v>
      </c>
      <c r="C3809" s="337">
        <v>1</v>
      </c>
      <c r="D3809" s="337" t="s">
        <v>3896</v>
      </c>
      <c r="E3809" s="337" t="s">
        <v>3663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95</v>
      </c>
      <c r="C3810" s="337">
        <v>1</v>
      </c>
      <c r="D3810" s="337" t="s">
        <v>3896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95</v>
      </c>
      <c r="C3811" s="337">
        <v>1</v>
      </c>
      <c r="D3811" s="337" t="s">
        <v>3896</v>
      </c>
      <c r="E3811" s="337" t="s">
        <v>3666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95</v>
      </c>
      <c r="C3812" s="337">
        <v>1</v>
      </c>
      <c r="D3812" s="337" t="s">
        <v>3896</v>
      </c>
      <c r="E3812" s="337" t="s">
        <v>3668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95</v>
      </c>
      <c r="C3813" s="337">
        <v>1</v>
      </c>
      <c r="D3813" s="337" t="s">
        <v>3896</v>
      </c>
      <c r="E3813" s="337" t="s">
        <v>3670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95</v>
      </c>
      <c r="C3814" s="337">
        <v>1</v>
      </c>
      <c r="D3814" s="337" t="s">
        <v>3896</v>
      </c>
      <c r="E3814" s="337" t="s">
        <v>3672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95</v>
      </c>
      <c r="C3815" s="337">
        <v>1</v>
      </c>
      <c r="D3815" s="337" t="s">
        <v>3896</v>
      </c>
      <c r="E3815" s="337" t="s">
        <v>3674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95</v>
      </c>
      <c r="C3816" s="337">
        <v>1</v>
      </c>
      <c r="D3816" s="337" t="s">
        <v>3896</v>
      </c>
      <c r="E3816" s="337" t="s">
        <v>3676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95</v>
      </c>
      <c r="C3817" s="337">
        <v>1</v>
      </c>
      <c r="D3817" s="337" t="s">
        <v>3896</v>
      </c>
      <c r="E3817" s="337" t="s">
        <v>3678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95</v>
      </c>
      <c r="C3818" s="337">
        <v>1</v>
      </c>
      <c r="D3818" s="337" t="s">
        <v>3896</v>
      </c>
      <c r="E3818" s="337" t="s">
        <v>3680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95</v>
      </c>
      <c r="C3819" s="337">
        <v>1</v>
      </c>
      <c r="D3819" s="337" t="s">
        <v>3896</v>
      </c>
      <c r="E3819" s="337" t="s">
        <v>3682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95</v>
      </c>
      <c r="C3820" s="337">
        <v>1</v>
      </c>
      <c r="D3820" s="337" t="s">
        <v>3896</v>
      </c>
      <c r="E3820" s="337" t="s">
        <v>3761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95</v>
      </c>
      <c r="C3821" s="337">
        <v>1</v>
      </c>
      <c r="D3821" s="337" t="s">
        <v>3896</v>
      </c>
      <c r="E3821" s="337" t="s">
        <v>3804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95</v>
      </c>
      <c r="C3822" s="337">
        <v>1</v>
      </c>
      <c r="D3822" s="337" t="s">
        <v>3896</v>
      </c>
      <c r="E3822" s="337" t="s">
        <v>3684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95</v>
      </c>
      <c r="C3823" s="337">
        <v>1</v>
      </c>
      <c r="D3823" s="337" t="s">
        <v>3896</v>
      </c>
      <c r="E3823" s="337" t="s">
        <v>3686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95</v>
      </c>
      <c r="C3824" s="337">
        <v>1</v>
      </c>
      <c r="D3824" s="337" t="s">
        <v>3896</v>
      </c>
      <c r="E3824" s="337" t="s">
        <v>3688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95</v>
      </c>
      <c r="C3825" s="337">
        <v>1</v>
      </c>
      <c r="D3825" s="337" t="s">
        <v>3896</v>
      </c>
      <c r="E3825" s="337" t="s">
        <v>3690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95</v>
      </c>
      <c r="C3826" s="337">
        <v>1</v>
      </c>
      <c r="D3826" s="337" t="s">
        <v>3896</v>
      </c>
      <c r="E3826" s="337" t="s">
        <v>3692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95</v>
      </c>
      <c r="C3827" s="337">
        <v>1</v>
      </c>
      <c r="D3827" s="337" t="s">
        <v>3896</v>
      </c>
      <c r="E3827" s="337" t="s">
        <v>3694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95</v>
      </c>
      <c r="C3828" s="337">
        <v>1</v>
      </c>
      <c r="D3828" s="337" t="s">
        <v>3896</v>
      </c>
      <c r="E3828" s="337" t="s">
        <v>3696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95</v>
      </c>
      <c r="C3829" s="337">
        <v>1</v>
      </c>
      <c r="D3829" s="337" t="s">
        <v>3896</v>
      </c>
      <c r="E3829" s="337" t="s">
        <v>3763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95</v>
      </c>
      <c r="C3830" s="337">
        <v>1</v>
      </c>
      <c r="D3830" s="337" t="s">
        <v>3896</v>
      </c>
      <c r="E3830" s="337" t="s">
        <v>3698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95</v>
      </c>
      <c r="C3831" s="337">
        <v>1</v>
      </c>
      <c r="D3831" s="337" t="s">
        <v>3896</v>
      </c>
      <c r="E3831" s="337" t="s">
        <v>3700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95</v>
      </c>
      <c r="C3832" s="337">
        <v>1</v>
      </c>
      <c r="D3832" s="337" t="s">
        <v>3896</v>
      </c>
      <c r="E3832" s="337" t="s">
        <v>3702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95</v>
      </c>
      <c r="C3833" s="337">
        <v>1</v>
      </c>
      <c r="D3833" s="337" t="s">
        <v>3896</v>
      </c>
      <c r="E3833" s="337" t="s">
        <v>3704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95</v>
      </c>
      <c r="C3834" s="337">
        <v>1</v>
      </c>
      <c r="D3834" s="337" t="s">
        <v>3896</v>
      </c>
      <c r="E3834" s="337" t="s">
        <v>3706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97</v>
      </c>
      <c r="C3835" s="337">
        <v>1</v>
      </c>
      <c r="D3835" s="337" t="s">
        <v>3898</v>
      </c>
      <c r="E3835" s="337" t="s">
        <v>3609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97</v>
      </c>
      <c r="C3836" s="337">
        <v>1</v>
      </c>
      <c r="D3836" s="337" t="s">
        <v>3898</v>
      </c>
      <c r="E3836" s="337" t="s">
        <v>3611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97</v>
      </c>
      <c r="C3837" s="337">
        <v>1</v>
      </c>
      <c r="D3837" s="337" t="s">
        <v>3898</v>
      </c>
      <c r="E3837" s="337" t="s">
        <v>3613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97</v>
      </c>
      <c r="C3838" s="337">
        <v>1</v>
      </c>
      <c r="D3838" s="337" t="s">
        <v>3898</v>
      </c>
      <c r="E3838" s="337" t="s">
        <v>3615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97</v>
      </c>
      <c r="C3839" s="337">
        <v>1</v>
      </c>
      <c r="D3839" s="337" t="s">
        <v>3898</v>
      </c>
      <c r="E3839" s="337" t="s">
        <v>3617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97</v>
      </c>
      <c r="C3840" s="337">
        <v>1</v>
      </c>
      <c r="D3840" s="337" t="s">
        <v>3898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97</v>
      </c>
      <c r="C3841" s="337">
        <v>1</v>
      </c>
      <c r="D3841" s="337" t="s">
        <v>3898</v>
      </c>
      <c r="E3841" s="337" t="s">
        <v>3620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97</v>
      </c>
      <c r="C3842" s="337">
        <v>1</v>
      </c>
      <c r="D3842" s="337" t="s">
        <v>3898</v>
      </c>
      <c r="E3842" s="337" t="s">
        <v>3623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97</v>
      </c>
      <c r="C3843" s="337">
        <v>1</v>
      </c>
      <c r="D3843" s="337" t="s">
        <v>3898</v>
      </c>
      <c r="E3843" s="337" t="s">
        <v>3625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97</v>
      </c>
      <c r="C3844" s="337">
        <v>1</v>
      </c>
      <c r="D3844" s="337" t="s">
        <v>3898</v>
      </c>
      <c r="E3844" s="337" t="s">
        <v>3627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97</v>
      </c>
      <c r="C3845" s="337">
        <v>1</v>
      </c>
      <c r="D3845" s="337" t="s">
        <v>3898</v>
      </c>
      <c r="E3845" s="337" t="s">
        <v>3631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97</v>
      </c>
      <c r="C3846" s="337">
        <v>1</v>
      </c>
      <c r="D3846" s="337" t="s">
        <v>3898</v>
      </c>
      <c r="E3846" s="337" t="s">
        <v>3633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97</v>
      </c>
      <c r="C3847" s="337">
        <v>1</v>
      </c>
      <c r="D3847" s="337" t="s">
        <v>3898</v>
      </c>
      <c r="E3847" s="337" t="s">
        <v>3635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97</v>
      </c>
      <c r="C3848" s="337">
        <v>1</v>
      </c>
      <c r="D3848" s="337" t="s">
        <v>3898</v>
      </c>
      <c r="E3848" s="337" t="s">
        <v>3637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97</v>
      </c>
      <c r="C3849" s="337">
        <v>1</v>
      </c>
      <c r="D3849" s="337" t="s">
        <v>3898</v>
      </c>
      <c r="E3849" s="337" t="s">
        <v>3639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97</v>
      </c>
      <c r="C3850" s="337">
        <v>1</v>
      </c>
      <c r="D3850" s="337" t="s">
        <v>3898</v>
      </c>
      <c r="E3850" s="337" t="s">
        <v>3641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97</v>
      </c>
      <c r="C3851" s="337">
        <v>1</v>
      </c>
      <c r="D3851" s="337" t="s">
        <v>3898</v>
      </c>
      <c r="E3851" s="337" t="s">
        <v>3643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97</v>
      </c>
      <c r="C3852" s="337">
        <v>1</v>
      </c>
      <c r="D3852" s="337" t="s">
        <v>3898</v>
      </c>
      <c r="E3852" s="337" t="s">
        <v>3645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97</v>
      </c>
      <c r="C3853" s="337">
        <v>1</v>
      </c>
      <c r="D3853" s="337" t="s">
        <v>3898</v>
      </c>
      <c r="E3853" s="337" t="s">
        <v>3647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97</v>
      </c>
      <c r="C3854" s="337">
        <v>1</v>
      </c>
      <c r="D3854" s="337" t="s">
        <v>3898</v>
      </c>
      <c r="E3854" s="337" t="s">
        <v>3649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97</v>
      </c>
      <c r="C3855" s="337">
        <v>1</v>
      </c>
      <c r="D3855" s="337" t="s">
        <v>3898</v>
      </c>
      <c r="E3855" s="337" t="s">
        <v>3651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97</v>
      </c>
      <c r="C3856" s="337">
        <v>1</v>
      </c>
      <c r="D3856" s="337" t="s">
        <v>3898</v>
      </c>
      <c r="E3856" s="337" t="s">
        <v>3653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97</v>
      </c>
      <c r="C3857" s="337">
        <v>1</v>
      </c>
      <c r="D3857" s="337" t="s">
        <v>3898</v>
      </c>
      <c r="E3857" s="337" t="s">
        <v>3655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97</v>
      </c>
      <c r="C3858" s="337">
        <v>1</v>
      </c>
      <c r="D3858" s="337" t="s">
        <v>3898</v>
      </c>
      <c r="E3858" s="337" t="s">
        <v>3657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97</v>
      </c>
      <c r="C3859" s="337">
        <v>1</v>
      </c>
      <c r="D3859" s="337" t="s">
        <v>3898</v>
      </c>
      <c r="E3859" s="337" t="s">
        <v>3659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97</v>
      </c>
      <c r="C3860" s="337">
        <v>1</v>
      </c>
      <c r="D3860" s="337" t="s">
        <v>3898</v>
      </c>
      <c r="E3860" s="337" t="s">
        <v>3661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97</v>
      </c>
      <c r="C3861" s="337">
        <v>1</v>
      </c>
      <c r="D3861" s="337" t="s">
        <v>3898</v>
      </c>
      <c r="E3861" s="337" t="s">
        <v>3663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97</v>
      </c>
      <c r="C3862" s="337">
        <v>1</v>
      </c>
      <c r="D3862" s="337" t="s">
        <v>3898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97</v>
      </c>
      <c r="C3863" s="337">
        <v>1</v>
      </c>
      <c r="D3863" s="337" t="s">
        <v>3898</v>
      </c>
      <c r="E3863" s="337" t="s">
        <v>3666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97</v>
      </c>
      <c r="C3864" s="337">
        <v>1</v>
      </c>
      <c r="D3864" s="337" t="s">
        <v>3898</v>
      </c>
      <c r="E3864" s="337" t="s">
        <v>3668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97</v>
      </c>
      <c r="C3865" s="337">
        <v>1</v>
      </c>
      <c r="D3865" s="337" t="s">
        <v>3898</v>
      </c>
      <c r="E3865" s="337" t="s">
        <v>3670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97</v>
      </c>
      <c r="C3866" s="337">
        <v>1</v>
      </c>
      <c r="D3866" s="337" t="s">
        <v>3898</v>
      </c>
      <c r="E3866" s="337" t="s">
        <v>3672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97</v>
      </c>
      <c r="C3867" s="337">
        <v>1</v>
      </c>
      <c r="D3867" s="337" t="s">
        <v>3898</v>
      </c>
      <c r="E3867" s="337" t="s">
        <v>3674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97</v>
      </c>
      <c r="C3868" s="337">
        <v>1</v>
      </c>
      <c r="D3868" s="337" t="s">
        <v>3898</v>
      </c>
      <c r="E3868" s="337" t="s">
        <v>3676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97</v>
      </c>
      <c r="C3869" s="337">
        <v>1</v>
      </c>
      <c r="D3869" s="337" t="s">
        <v>3898</v>
      </c>
      <c r="E3869" s="337" t="s">
        <v>3678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97</v>
      </c>
      <c r="C3870" s="337">
        <v>1</v>
      </c>
      <c r="D3870" s="337" t="s">
        <v>3898</v>
      </c>
      <c r="E3870" s="337" t="s">
        <v>3680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97</v>
      </c>
      <c r="C3871" s="337">
        <v>1</v>
      </c>
      <c r="D3871" s="337" t="s">
        <v>3898</v>
      </c>
      <c r="E3871" s="337" t="s">
        <v>3682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97</v>
      </c>
      <c r="C3872" s="337">
        <v>1</v>
      </c>
      <c r="D3872" s="337" t="s">
        <v>3898</v>
      </c>
      <c r="E3872" s="337" t="s">
        <v>3684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97</v>
      </c>
      <c r="C3873" s="337">
        <v>1</v>
      </c>
      <c r="D3873" s="337" t="s">
        <v>3898</v>
      </c>
      <c r="E3873" s="337" t="s">
        <v>3686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97</v>
      </c>
      <c r="C3874" s="337">
        <v>1</v>
      </c>
      <c r="D3874" s="337" t="s">
        <v>3898</v>
      </c>
      <c r="E3874" s="337" t="s">
        <v>3688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97</v>
      </c>
      <c r="C3875" s="337">
        <v>1</v>
      </c>
      <c r="D3875" s="337" t="s">
        <v>3898</v>
      </c>
      <c r="E3875" s="337" t="s">
        <v>3690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97</v>
      </c>
      <c r="C3876" s="337">
        <v>1</v>
      </c>
      <c r="D3876" s="337" t="s">
        <v>3898</v>
      </c>
      <c r="E3876" s="337" t="s">
        <v>3692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97</v>
      </c>
      <c r="C3877" s="337">
        <v>1</v>
      </c>
      <c r="D3877" s="337" t="s">
        <v>3898</v>
      </c>
      <c r="E3877" s="337" t="s">
        <v>3694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97</v>
      </c>
      <c r="C3878" s="337">
        <v>1</v>
      </c>
      <c r="D3878" s="337" t="s">
        <v>3898</v>
      </c>
      <c r="E3878" s="337" t="s">
        <v>3696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97</v>
      </c>
      <c r="C3879" s="337">
        <v>1</v>
      </c>
      <c r="D3879" s="337" t="s">
        <v>3898</v>
      </c>
      <c r="E3879" s="337" t="s">
        <v>3698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97</v>
      </c>
      <c r="C3880" s="337">
        <v>1</v>
      </c>
      <c r="D3880" s="337" t="s">
        <v>3898</v>
      </c>
      <c r="E3880" s="337" t="s">
        <v>3700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97</v>
      </c>
      <c r="C3881" s="337">
        <v>1</v>
      </c>
      <c r="D3881" s="337" t="s">
        <v>3898</v>
      </c>
      <c r="E3881" s="337" t="s">
        <v>3702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97</v>
      </c>
      <c r="C3882" s="337">
        <v>1</v>
      </c>
      <c r="D3882" s="337" t="s">
        <v>3898</v>
      </c>
      <c r="E3882" s="337" t="s">
        <v>3704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97</v>
      </c>
      <c r="C3883" s="337">
        <v>1</v>
      </c>
      <c r="D3883" s="337" t="s">
        <v>3898</v>
      </c>
      <c r="E3883" s="337" t="s">
        <v>3706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99</v>
      </c>
      <c r="C3884" s="337">
        <v>1</v>
      </c>
      <c r="D3884" s="337" t="s">
        <v>3900</v>
      </c>
      <c r="E3884" s="337" t="s">
        <v>3609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99</v>
      </c>
      <c r="C3885" s="337">
        <v>1</v>
      </c>
      <c r="D3885" s="337" t="s">
        <v>3900</v>
      </c>
      <c r="E3885" s="337" t="s">
        <v>3611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99</v>
      </c>
      <c r="C3886" s="337">
        <v>1</v>
      </c>
      <c r="D3886" s="337" t="s">
        <v>3900</v>
      </c>
      <c r="E3886" s="337" t="s">
        <v>3613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99</v>
      </c>
      <c r="C3887" s="337">
        <v>1</v>
      </c>
      <c r="D3887" s="337" t="s">
        <v>3900</v>
      </c>
      <c r="E3887" s="337" t="s">
        <v>3758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99</v>
      </c>
      <c r="C3888" s="337">
        <v>1</v>
      </c>
      <c r="D3888" s="337" t="s">
        <v>3900</v>
      </c>
      <c r="E3888" s="337" t="s">
        <v>3615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99</v>
      </c>
      <c r="C3889" s="337">
        <v>1</v>
      </c>
      <c r="D3889" s="337" t="s">
        <v>3900</v>
      </c>
      <c r="E3889" s="337" t="s">
        <v>3617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99</v>
      </c>
      <c r="C3890" s="337">
        <v>1</v>
      </c>
      <c r="D3890" s="337" t="s">
        <v>3900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99</v>
      </c>
      <c r="C3891" s="337">
        <v>1</v>
      </c>
      <c r="D3891" s="337" t="s">
        <v>3900</v>
      </c>
      <c r="E3891" s="337" t="s">
        <v>3620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99</v>
      </c>
      <c r="C3892" s="337">
        <v>1</v>
      </c>
      <c r="D3892" s="337" t="s">
        <v>3900</v>
      </c>
      <c r="E3892" s="337" t="s">
        <v>3622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99</v>
      </c>
      <c r="C3893" s="337">
        <v>1</v>
      </c>
      <c r="D3893" s="337" t="s">
        <v>3900</v>
      </c>
      <c r="E3893" s="337" t="s">
        <v>3623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99</v>
      </c>
      <c r="C3894" s="337">
        <v>1</v>
      </c>
      <c r="D3894" s="337" t="s">
        <v>3900</v>
      </c>
      <c r="E3894" s="337" t="s">
        <v>3625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99</v>
      </c>
      <c r="C3895" s="337">
        <v>1</v>
      </c>
      <c r="D3895" s="337" t="s">
        <v>3900</v>
      </c>
      <c r="E3895" s="337" t="s">
        <v>3772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99</v>
      </c>
      <c r="C3896" s="337">
        <v>1</v>
      </c>
      <c r="D3896" s="337" t="s">
        <v>3900</v>
      </c>
      <c r="E3896" s="337" t="s">
        <v>3627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99</v>
      </c>
      <c r="C3897" s="337">
        <v>1</v>
      </c>
      <c r="D3897" s="337" t="s">
        <v>3900</v>
      </c>
      <c r="E3897" s="337" t="s">
        <v>3759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99</v>
      </c>
      <c r="C3898" s="337">
        <v>1</v>
      </c>
      <c r="D3898" s="337" t="s">
        <v>3900</v>
      </c>
      <c r="E3898" s="337" t="s">
        <v>3629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99</v>
      </c>
      <c r="C3899" s="337">
        <v>1</v>
      </c>
      <c r="D3899" s="337" t="s">
        <v>3900</v>
      </c>
      <c r="E3899" s="337" t="s">
        <v>3631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99</v>
      </c>
      <c r="C3900" s="337">
        <v>1</v>
      </c>
      <c r="D3900" s="337" t="s">
        <v>3900</v>
      </c>
      <c r="E3900" s="337" t="s">
        <v>3633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99</v>
      </c>
      <c r="C3901" s="337">
        <v>1</v>
      </c>
      <c r="D3901" s="337" t="s">
        <v>3900</v>
      </c>
      <c r="E3901" s="337" t="s">
        <v>3635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99</v>
      </c>
      <c r="C3902" s="337">
        <v>1</v>
      </c>
      <c r="D3902" s="337" t="s">
        <v>3900</v>
      </c>
      <c r="E3902" s="337" t="s">
        <v>3637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99</v>
      </c>
      <c r="C3903" s="337">
        <v>1</v>
      </c>
      <c r="D3903" s="337" t="s">
        <v>3900</v>
      </c>
      <c r="E3903" s="337" t="s">
        <v>3639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99</v>
      </c>
      <c r="C3904" s="337">
        <v>1</v>
      </c>
      <c r="D3904" s="337" t="s">
        <v>3900</v>
      </c>
      <c r="E3904" s="337" t="s">
        <v>3641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99</v>
      </c>
      <c r="C3905" s="337">
        <v>1</v>
      </c>
      <c r="D3905" s="337" t="s">
        <v>3900</v>
      </c>
      <c r="E3905" s="337" t="s">
        <v>3643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99</v>
      </c>
      <c r="C3906" s="337">
        <v>1</v>
      </c>
      <c r="D3906" s="337" t="s">
        <v>3900</v>
      </c>
      <c r="E3906" s="337" t="s">
        <v>3645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99</v>
      </c>
      <c r="C3907" s="337">
        <v>1</v>
      </c>
      <c r="D3907" s="337" t="s">
        <v>3900</v>
      </c>
      <c r="E3907" s="337" t="s">
        <v>3647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99</v>
      </c>
      <c r="C3908" s="337">
        <v>1</v>
      </c>
      <c r="D3908" s="337" t="s">
        <v>3900</v>
      </c>
      <c r="E3908" s="337" t="s">
        <v>3649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99</v>
      </c>
      <c r="C3909" s="337">
        <v>1</v>
      </c>
      <c r="D3909" s="337" t="s">
        <v>3900</v>
      </c>
      <c r="E3909" s="337" t="s">
        <v>3651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99</v>
      </c>
      <c r="C3910" s="337">
        <v>1</v>
      </c>
      <c r="D3910" s="337" t="s">
        <v>3900</v>
      </c>
      <c r="E3910" s="337" t="s">
        <v>3653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99</v>
      </c>
      <c r="C3911" s="337">
        <v>1</v>
      </c>
      <c r="D3911" s="337" t="s">
        <v>3900</v>
      </c>
      <c r="E3911" s="337" t="s">
        <v>3655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99</v>
      </c>
      <c r="C3912" s="337">
        <v>1</v>
      </c>
      <c r="D3912" s="337" t="s">
        <v>3900</v>
      </c>
      <c r="E3912" s="337" t="s">
        <v>3760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99</v>
      </c>
      <c r="C3913" s="337">
        <v>1</v>
      </c>
      <c r="D3913" s="337" t="s">
        <v>3900</v>
      </c>
      <c r="E3913" s="337" t="s">
        <v>3657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99</v>
      </c>
      <c r="C3914" s="337">
        <v>1</v>
      </c>
      <c r="D3914" s="337" t="s">
        <v>3900</v>
      </c>
      <c r="E3914" s="337" t="s">
        <v>3659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99</v>
      </c>
      <c r="C3915" s="337">
        <v>1</v>
      </c>
      <c r="D3915" s="337" t="s">
        <v>3900</v>
      </c>
      <c r="E3915" s="337" t="s">
        <v>3661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99</v>
      </c>
      <c r="C3916" s="337">
        <v>1</v>
      </c>
      <c r="D3916" s="337" t="s">
        <v>3900</v>
      </c>
      <c r="E3916" s="337" t="s">
        <v>3663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99</v>
      </c>
      <c r="C3917" s="337">
        <v>1</v>
      </c>
      <c r="D3917" s="337" t="s">
        <v>3900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99</v>
      </c>
      <c r="C3918" s="337">
        <v>1</v>
      </c>
      <c r="D3918" s="337" t="s">
        <v>3900</v>
      </c>
      <c r="E3918" s="337" t="s">
        <v>3666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99</v>
      </c>
      <c r="C3919" s="337">
        <v>1</v>
      </c>
      <c r="D3919" s="337" t="s">
        <v>3900</v>
      </c>
      <c r="E3919" s="337" t="s">
        <v>3668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99</v>
      </c>
      <c r="C3920" s="337">
        <v>1</v>
      </c>
      <c r="D3920" s="337" t="s">
        <v>3900</v>
      </c>
      <c r="E3920" s="337" t="s">
        <v>3670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99</v>
      </c>
      <c r="C3921" s="337">
        <v>1</v>
      </c>
      <c r="D3921" s="337" t="s">
        <v>3900</v>
      </c>
      <c r="E3921" s="337" t="s">
        <v>3672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99</v>
      </c>
      <c r="C3922" s="337">
        <v>1</v>
      </c>
      <c r="D3922" s="337" t="s">
        <v>3900</v>
      </c>
      <c r="E3922" s="337" t="s">
        <v>3674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99</v>
      </c>
      <c r="C3923" s="337">
        <v>1</v>
      </c>
      <c r="D3923" s="337" t="s">
        <v>3900</v>
      </c>
      <c r="E3923" s="337" t="s">
        <v>3676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99</v>
      </c>
      <c r="C3924" s="337">
        <v>1</v>
      </c>
      <c r="D3924" s="337" t="s">
        <v>3900</v>
      </c>
      <c r="E3924" s="337" t="s">
        <v>3678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99</v>
      </c>
      <c r="C3925" s="337">
        <v>1</v>
      </c>
      <c r="D3925" s="337" t="s">
        <v>3900</v>
      </c>
      <c r="E3925" s="337" t="s">
        <v>3680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99</v>
      </c>
      <c r="C3926" s="337">
        <v>1</v>
      </c>
      <c r="D3926" s="337" t="s">
        <v>3900</v>
      </c>
      <c r="E3926" s="337" t="s">
        <v>3682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99</v>
      </c>
      <c r="C3927" s="337">
        <v>1</v>
      </c>
      <c r="D3927" s="337" t="s">
        <v>3900</v>
      </c>
      <c r="E3927" s="337" t="s">
        <v>3761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99</v>
      </c>
      <c r="C3928" s="337">
        <v>1</v>
      </c>
      <c r="D3928" s="337" t="s">
        <v>3900</v>
      </c>
      <c r="E3928" s="337" t="s">
        <v>3684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99</v>
      </c>
      <c r="C3929" s="337">
        <v>1</v>
      </c>
      <c r="D3929" s="337" t="s">
        <v>3900</v>
      </c>
      <c r="E3929" s="337" t="s">
        <v>3686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99</v>
      </c>
      <c r="C3930" s="337">
        <v>1</v>
      </c>
      <c r="D3930" s="337" t="s">
        <v>3900</v>
      </c>
      <c r="E3930" s="337" t="s">
        <v>3688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99</v>
      </c>
      <c r="C3931" s="337">
        <v>1</v>
      </c>
      <c r="D3931" s="337" t="s">
        <v>3900</v>
      </c>
      <c r="E3931" s="337" t="s">
        <v>3690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99</v>
      </c>
      <c r="C3932" s="337">
        <v>1</v>
      </c>
      <c r="D3932" s="337" t="s">
        <v>3900</v>
      </c>
      <c r="E3932" s="337" t="s">
        <v>3692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99</v>
      </c>
      <c r="C3933" s="337">
        <v>1</v>
      </c>
      <c r="D3933" s="337" t="s">
        <v>3900</v>
      </c>
      <c r="E3933" s="337" t="s">
        <v>3762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99</v>
      </c>
      <c r="C3934" s="337">
        <v>1</v>
      </c>
      <c r="D3934" s="337" t="s">
        <v>3900</v>
      </c>
      <c r="E3934" s="337" t="s">
        <v>3694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99</v>
      </c>
      <c r="C3935" s="337">
        <v>1</v>
      </c>
      <c r="D3935" s="337" t="s">
        <v>3900</v>
      </c>
      <c r="E3935" s="337" t="s">
        <v>3696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99</v>
      </c>
      <c r="C3936" s="337">
        <v>1</v>
      </c>
      <c r="D3936" s="337" t="s">
        <v>3900</v>
      </c>
      <c r="E3936" s="337" t="s">
        <v>3763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99</v>
      </c>
      <c r="C3937" s="337">
        <v>1</v>
      </c>
      <c r="D3937" s="337" t="s">
        <v>3900</v>
      </c>
      <c r="E3937" s="337" t="s">
        <v>3698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99</v>
      </c>
      <c r="C3938" s="337">
        <v>1</v>
      </c>
      <c r="D3938" s="337" t="s">
        <v>3900</v>
      </c>
      <c r="E3938" s="337" t="s">
        <v>3700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99</v>
      </c>
      <c r="C3939" s="337">
        <v>1</v>
      </c>
      <c r="D3939" s="337" t="s">
        <v>3900</v>
      </c>
      <c r="E3939" s="337" t="s">
        <v>3702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99</v>
      </c>
      <c r="C3940" s="337">
        <v>1</v>
      </c>
      <c r="D3940" s="337" t="s">
        <v>3900</v>
      </c>
      <c r="E3940" s="337" t="s">
        <v>3704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99</v>
      </c>
      <c r="C3941" s="337">
        <v>1</v>
      </c>
      <c r="D3941" s="337" t="s">
        <v>3900</v>
      </c>
      <c r="E3941" s="337" t="s">
        <v>3706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901</v>
      </c>
      <c r="C3942" s="337">
        <v>1</v>
      </c>
      <c r="D3942" s="337" t="s">
        <v>3902</v>
      </c>
      <c r="E3942" s="337" t="s">
        <v>3609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901</v>
      </c>
      <c r="C3943" s="337">
        <v>1</v>
      </c>
      <c r="D3943" s="337" t="s">
        <v>3902</v>
      </c>
      <c r="E3943" s="337" t="s">
        <v>3611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901</v>
      </c>
      <c r="C3944" s="337">
        <v>1</v>
      </c>
      <c r="D3944" s="337" t="s">
        <v>3902</v>
      </c>
      <c r="E3944" s="337" t="s">
        <v>3613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901</v>
      </c>
      <c r="C3945" s="337">
        <v>1</v>
      </c>
      <c r="D3945" s="337" t="s">
        <v>3902</v>
      </c>
      <c r="E3945" s="337" t="s">
        <v>3758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901</v>
      </c>
      <c r="C3946" s="337">
        <v>1</v>
      </c>
      <c r="D3946" s="337" t="s">
        <v>3902</v>
      </c>
      <c r="E3946" s="337" t="s">
        <v>3615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901</v>
      </c>
      <c r="C3947" s="337">
        <v>1</v>
      </c>
      <c r="D3947" s="337" t="s">
        <v>3902</v>
      </c>
      <c r="E3947" s="337" t="s">
        <v>3617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901</v>
      </c>
      <c r="C3948" s="337">
        <v>1</v>
      </c>
      <c r="D3948" s="337" t="s">
        <v>3902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901</v>
      </c>
      <c r="C3949" s="337">
        <v>1</v>
      </c>
      <c r="D3949" s="337" t="s">
        <v>3902</v>
      </c>
      <c r="E3949" s="337" t="s">
        <v>3620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901</v>
      </c>
      <c r="C3950" s="337">
        <v>1</v>
      </c>
      <c r="D3950" s="337" t="s">
        <v>3902</v>
      </c>
      <c r="E3950" s="337" t="s">
        <v>3622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901</v>
      </c>
      <c r="C3951" s="337">
        <v>1</v>
      </c>
      <c r="D3951" s="337" t="s">
        <v>3902</v>
      </c>
      <c r="E3951" s="337" t="s">
        <v>3623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901</v>
      </c>
      <c r="C3952" s="337">
        <v>1</v>
      </c>
      <c r="D3952" s="337" t="s">
        <v>3902</v>
      </c>
      <c r="E3952" s="337" t="s">
        <v>3625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901</v>
      </c>
      <c r="C3953" s="337">
        <v>1</v>
      </c>
      <c r="D3953" s="337" t="s">
        <v>3902</v>
      </c>
      <c r="E3953" s="337" t="s">
        <v>3772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901</v>
      </c>
      <c r="C3954" s="337">
        <v>1</v>
      </c>
      <c r="D3954" s="337" t="s">
        <v>3902</v>
      </c>
      <c r="E3954" s="337" t="s">
        <v>3627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901</v>
      </c>
      <c r="C3955" s="337">
        <v>1</v>
      </c>
      <c r="D3955" s="337" t="s">
        <v>3902</v>
      </c>
      <c r="E3955" s="337" t="s">
        <v>3759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901</v>
      </c>
      <c r="C3956" s="337">
        <v>1</v>
      </c>
      <c r="D3956" s="337" t="s">
        <v>3902</v>
      </c>
      <c r="E3956" s="337" t="s">
        <v>3629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901</v>
      </c>
      <c r="C3957" s="337">
        <v>1</v>
      </c>
      <c r="D3957" s="337" t="s">
        <v>3902</v>
      </c>
      <c r="E3957" s="337" t="s">
        <v>3631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901</v>
      </c>
      <c r="C3958" s="337">
        <v>1</v>
      </c>
      <c r="D3958" s="337" t="s">
        <v>3902</v>
      </c>
      <c r="E3958" s="337" t="s">
        <v>3633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901</v>
      </c>
      <c r="C3959" s="337">
        <v>1</v>
      </c>
      <c r="D3959" s="337" t="s">
        <v>3902</v>
      </c>
      <c r="E3959" s="337" t="s">
        <v>3635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901</v>
      </c>
      <c r="C3960" s="337">
        <v>1</v>
      </c>
      <c r="D3960" s="337" t="s">
        <v>3902</v>
      </c>
      <c r="E3960" s="337" t="s">
        <v>3637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901</v>
      </c>
      <c r="C3961" s="337">
        <v>1</v>
      </c>
      <c r="D3961" s="337" t="s">
        <v>3902</v>
      </c>
      <c r="E3961" s="337" t="s">
        <v>3639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901</v>
      </c>
      <c r="C3962" s="337">
        <v>1</v>
      </c>
      <c r="D3962" s="337" t="s">
        <v>3902</v>
      </c>
      <c r="E3962" s="337" t="s">
        <v>3641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901</v>
      </c>
      <c r="C3963" s="337">
        <v>1</v>
      </c>
      <c r="D3963" s="337" t="s">
        <v>3902</v>
      </c>
      <c r="E3963" s="337" t="s">
        <v>3643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901</v>
      </c>
      <c r="C3964" s="337">
        <v>1</v>
      </c>
      <c r="D3964" s="337" t="s">
        <v>3902</v>
      </c>
      <c r="E3964" s="337" t="s">
        <v>3645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901</v>
      </c>
      <c r="C3965" s="337">
        <v>1</v>
      </c>
      <c r="D3965" s="337" t="s">
        <v>3902</v>
      </c>
      <c r="E3965" s="337" t="s">
        <v>3647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901</v>
      </c>
      <c r="C3966" s="337">
        <v>1</v>
      </c>
      <c r="D3966" s="337" t="s">
        <v>3902</v>
      </c>
      <c r="E3966" s="337" t="s">
        <v>3649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901</v>
      </c>
      <c r="C3967" s="337">
        <v>1</v>
      </c>
      <c r="D3967" s="337" t="s">
        <v>3902</v>
      </c>
      <c r="E3967" s="337" t="s">
        <v>3651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901</v>
      </c>
      <c r="C3968" s="337">
        <v>1</v>
      </c>
      <c r="D3968" s="337" t="s">
        <v>3902</v>
      </c>
      <c r="E3968" s="337" t="s">
        <v>3653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901</v>
      </c>
      <c r="C3969" s="337">
        <v>1</v>
      </c>
      <c r="D3969" s="337" t="s">
        <v>3902</v>
      </c>
      <c r="E3969" s="337" t="s">
        <v>3655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901</v>
      </c>
      <c r="C3970" s="337">
        <v>1</v>
      </c>
      <c r="D3970" s="337" t="s">
        <v>3902</v>
      </c>
      <c r="E3970" s="337" t="s">
        <v>3760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901</v>
      </c>
      <c r="C3971" s="337">
        <v>1</v>
      </c>
      <c r="D3971" s="337" t="s">
        <v>3902</v>
      </c>
      <c r="E3971" s="337" t="s">
        <v>3657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901</v>
      </c>
      <c r="C3972" s="337">
        <v>1</v>
      </c>
      <c r="D3972" s="337" t="s">
        <v>3902</v>
      </c>
      <c r="E3972" s="337" t="s">
        <v>3659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901</v>
      </c>
      <c r="C3973" s="337">
        <v>1</v>
      </c>
      <c r="D3973" s="337" t="s">
        <v>3902</v>
      </c>
      <c r="E3973" s="337" t="s">
        <v>3661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901</v>
      </c>
      <c r="C3974" s="337">
        <v>1</v>
      </c>
      <c r="D3974" s="337" t="s">
        <v>3902</v>
      </c>
      <c r="E3974" s="337" t="s">
        <v>3663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901</v>
      </c>
      <c r="C3975" s="337">
        <v>1</v>
      </c>
      <c r="D3975" s="337" t="s">
        <v>3902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901</v>
      </c>
      <c r="C3976" s="337">
        <v>1</v>
      </c>
      <c r="D3976" s="337" t="s">
        <v>3902</v>
      </c>
      <c r="E3976" s="337" t="s">
        <v>3666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901</v>
      </c>
      <c r="C3977" s="337">
        <v>1</v>
      </c>
      <c r="D3977" s="337" t="s">
        <v>3902</v>
      </c>
      <c r="E3977" s="337" t="s">
        <v>3668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901</v>
      </c>
      <c r="C3978" s="337">
        <v>1</v>
      </c>
      <c r="D3978" s="337" t="s">
        <v>3902</v>
      </c>
      <c r="E3978" s="337" t="s">
        <v>3670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901</v>
      </c>
      <c r="C3979" s="337">
        <v>1</v>
      </c>
      <c r="D3979" s="337" t="s">
        <v>3902</v>
      </c>
      <c r="E3979" s="337" t="s">
        <v>3672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901</v>
      </c>
      <c r="C3980" s="337">
        <v>1</v>
      </c>
      <c r="D3980" s="337" t="s">
        <v>3902</v>
      </c>
      <c r="E3980" s="337" t="s">
        <v>3674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901</v>
      </c>
      <c r="C3981" s="337">
        <v>1</v>
      </c>
      <c r="D3981" s="337" t="s">
        <v>3902</v>
      </c>
      <c r="E3981" s="337" t="s">
        <v>3676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901</v>
      </c>
      <c r="C3982" s="337">
        <v>1</v>
      </c>
      <c r="D3982" s="337" t="s">
        <v>3902</v>
      </c>
      <c r="E3982" s="337" t="s">
        <v>3678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901</v>
      </c>
      <c r="C3983" s="337">
        <v>1</v>
      </c>
      <c r="D3983" s="337" t="s">
        <v>3902</v>
      </c>
      <c r="E3983" s="337" t="s">
        <v>3680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901</v>
      </c>
      <c r="C3984" s="337">
        <v>1</v>
      </c>
      <c r="D3984" s="337" t="s">
        <v>3902</v>
      </c>
      <c r="E3984" s="337" t="s">
        <v>3682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901</v>
      </c>
      <c r="C3985" s="337">
        <v>1</v>
      </c>
      <c r="D3985" s="337" t="s">
        <v>3902</v>
      </c>
      <c r="E3985" s="337" t="s">
        <v>3761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901</v>
      </c>
      <c r="C3986" s="337">
        <v>1</v>
      </c>
      <c r="D3986" s="337" t="s">
        <v>3902</v>
      </c>
      <c r="E3986" s="337" t="s">
        <v>3684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901</v>
      </c>
      <c r="C3987" s="337">
        <v>1</v>
      </c>
      <c r="D3987" s="337" t="s">
        <v>3902</v>
      </c>
      <c r="E3987" s="337" t="s">
        <v>3686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901</v>
      </c>
      <c r="C3988" s="337">
        <v>1</v>
      </c>
      <c r="D3988" s="337" t="s">
        <v>3902</v>
      </c>
      <c r="E3988" s="337" t="s">
        <v>3688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901</v>
      </c>
      <c r="C3989" s="337">
        <v>1</v>
      </c>
      <c r="D3989" s="337" t="s">
        <v>3902</v>
      </c>
      <c r="E3989" s="337" t="s">
        <v>3690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901</v>
      </c>
      <c r="C3990" s="337">
        <v>1</v>
      </c>
      <c r="D3990" s="337" t="s">
        <v>3902</v>
      </c>
      <c r="E3990" s="337" t="s">
        <v>3692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901</v>
      </c>
      <c r="C3991" s="337">
        <v>1</v>
      </c>
      <c r="D3991" s="337" t="s">
        <v>3902</v>
      </c>
      <c r="E3991" s="337" t="s">
        <v>3762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901</v>
      </c>
      <c r="C3992" s="337">
        <v>1</v>
      </c>
      <c r="D3992" s="337" t="s">
        <v>3902</v>
      </c>
      <c r="E3992" s="337" t="s">
        <v>3694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901</v>
      </c>
      <c r="C3993" s="337">
        <v>1</v>
      </c>
      <c r="D3993" s="337" t="s">
        <v>3902</v>
      </c>
      <c r="E3993" s="337" t="s">
        <v>3696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901</v>
      </c>
      <c r="C3994" s="337">
        <v>1</v>
      </c>
      <c r="D3994" s="337" t="s">
        <v>3902</v>
      </c>
      <c r="E3994" s="337" t="s">
        <v>3763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901</v>
      </c>
      <c r="C3995" s="337">
        <v>1</v>
      </c>
      <c r="D3995" s="337" t="s">
        <v>3902</v>
      </c>
      <c r="E3995" s="337" t="s">
        <v>3698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901</v>
      </c>
      <c r="C3996" s="337">
        <v>1</v>
      </c>
      <c r="D3996" s="337" t="s">
        <v>3902</v>
      </c>
      <c r="E3996" s="337" t="s">
        <v>3700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901</v>
      </c>
      <c r="C3997" s="337">
        <v>1</v>
      </c>
      <c r="D3997" s="337" t="s">
        <v>3902</v>
      </c>
      <c r="E3997" s="337" t="s">
        <v>3702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901</v>
      </c>
      <c r="C3998" s="337">
        <v>1</v>
      </c>
      <c r="D3998" s="337" t="s">
        <v>3902</v>
      </c>
      <c r="E3998" s="337" t="s">
        <v>3704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901</v>
      </c>
      <c r="C3999" s="337">
        <v>1</v>
      </c>
      <c r="D3999" s="337" t="s">
        <v>3902</v>
      </c>
      <c r="E3999" s="337" t="s">
        <v>3706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903</v>
      </c>
      <c r="C4000" s="337">
        <v>1</v>
      </c>
      <c r="D4000" s="337" t="s">
        <v>3904</v>
      </c>
      <c r="E4000" s="337" t="s">
        <v>3609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903</v>
      </c>
      <c r="C4001" s="337">
        <v>1</v>
      </c>
      <c r="D4001" s="337" t="s">
        <v>3904</v>
      </c>
      <c r="E4001" s="337" t="s">
        <v>3611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903</v>
      </c>
      <c r="C4002" s="337">
        <v>1</v>
      </c>
      <c r="D4002" s="337" t="s">
        <v>3904</v>
      </c>
      <c r="E4002" s="337" t="s">
        <v>3613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903</v>
      </c>
      <c r="C4003" s="337">
        <v>1</v>
      </c>
      <c r="D4003" s="337" t="s">
        <v>3904</v>
      </c>
      <c r="E4003" s="337" t="s">
        <v>3615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903</v>
      </c>
      <c r="C4004" s="337">
        <v>1</v>
      </c>
      <c r="D4004" s="337" t="s">
        <v>3904</v>
      </c>
      <c r="E4004" s="337" t="s">
        <v>3617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903</v>
      </c>
      <c r="C4005" s="337">
        <v>1</v>
      </c>
      <c r="D4005" s="337" t="s">
        <v>3904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903</v>
      </c>
      <c r="C4006" s="337">
        <v>1</v>
      </c>
      <c r="D4006" s="337" t="s">
        <v>3904</v>
      </c>
      <c r="E4006" s="337" t="s">
        <v>3620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903</v>
      </c>
      <c r="C4007" s="337">
        <v>1</v>
      </c>
      <c r="D4007" s="337" t="s">
        <v>3904</v>
      </c>
      <c r="E4007" s="337" t="s">
        <v>3622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903</v>
      </c>
      <c r="C4008" s="337">
        <v>1</v>
      </c>
      <c r="D4008" s="337" t="s">
        <v>3904</v>
      </c>
      <c r="E4008" s="337" t="s">
        <v>3623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903</v>
      </c>
      <c r="C4009" s="337">
        <v>1</v>
      </c>
      <c r="D4009" s="337" t="s">
        <v>3904</v>
      </c>
      <c r="E4009" s="337" t="s">
        <v>3625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903</v>
      </c>
      <c r="C4010" s="337">
        <v>1</v>
      </c>
      <c r="D4010" s="337" t="s">
        <v>3904</v>
      </c>
      <c r="E4010" s="337" t="s">
        <v>3627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903</v>
      </c>
      <c r="C4011" s="337">
        <v>1</v>
      </c>
      <c r="D4011" s="337" t="s">
        <v>3904</v>
      </c>
      <c r="E4011" s="337" t="s">
        <v>3629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903</v>
      </c>
      <c r="C4012" s="337">
        <v>1</v>
      </c>
      <c r="D4012" s="337" t="s">
        <v>3904</v>
      </c>
      <c r="E4012" s="337" t="s">
        <v>3631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903</v>
      </c>
      <c r="C4013" s="337">
        <v>1</v>
      </c>
      <c r="D4013" s="337" t="s">
        <v>3904</v>
      </c>
      <c r="E4013" s="337" t="s">
        <v>3633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903</v>
      </c>
      <c r="C4014" s="337">
        <v>1</v>
      </c>
      <c r="D4014" s="337" t="s">
        <v>3904</v>
      </c>
      <c r="E4014" s="337" t="s">
        <v>3635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903</v>
      </c>
      <c r="C4015" s="337">
        <v>1</v>
      </c>
      <c r="D4015" s="337" t="s">
        <v>3904</v>
      </c>
      <c r="E4015" s="337" t="s">
        <v>3637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903</v>
      </c>
      <c r="C4016" s="337">
        <v>1</v>
      </c>
      <c r="D4016" s="337" t="s">
        <v>3904</v>
      </c>
      <c r="E4016" s="337" t="s">
        <v>3639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903</v>
      </c>
      <c r="C4017" s="337">
        <v>1</v>
      </c>
      <c r="D4017" s="337" t="s">
        <v>3904</v>
      </c>
      <c r="E4017" s="337" t="s">
        <v>3641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903</v>
      </c>
      <c r="C4018" s="337">
        <v>1</v>
      </c>
      <c r="D4018" s="337" t="s">
        <v>3904</v>
      </c>
      <c r="E4018" s="337" t="s">
        <v>3643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903</v>
      </c>
      <c r="C4019" s="337">
        <v>1</v>
      </c>
      <c r="D4019" s="337" t="s">
        <v>3904</v>
      </c>
      <c r="E4019" s="337" t="s">
        <v>3645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903</v>
      </c>
      <c r="C4020" s="337">
        <v>1</v>
      </c>
      <c r="D4020" s="337" t="s">
        <v>3904</v>
      </c>
      <c r="E4020" s="337" t="s">
        <v>3647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903</v>
      </c>
      <c r="C4021" s="337">
        <v>1</v>
      </c>
      <c r="D4021" s="337" t="s">
        <v>3904</v>
      </c>
      <c r="E4021" s="337" t="s">
        <v>3649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903</v>
      </c>
      <c r="C4022" s="337">
        <v>1</v>
      </c>
      <c r="D4022" s="337" t="s">
        <v>3904</v>
      </c>
      <c r="E4022" s="337" t="s">
        <v>3651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903</v>
      </c>
      <c r="C4023" s="337">
        <v>1</v>
      </c>
      <c r="D4023" s="337" t="s">
        <v>3904</v>
      </c>
      <c r="E4023" s="337" t="s">
        <v>3653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903</v>
      </c>
      <c r="C4024" s="337">
        <v>1</v>
      </c>
      <c r="D4024" s="337" t="s">
        <v>3904</v>
      </c>
      <c r="E4024" s="337" t="s">
        <v>3655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903</v>
      </c>
      <c r="C4025" s="337">
        <v>1</v>
      </c>
      <c r="D4025" s="337" t="s">
        <v>3904</v>
      </c>
      <c r="E4025" s="337" t="s">
        <v>3657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903</v>
      </c>
      <c r="C4026" s="337">
        <v>1</v>
      </c>
      <c r="D4026" s="337" t="s">
        <v>3904</v>
      </c>
      <c r="E4026" s="337" t="s">
        <v>3659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903</v>
      </c>
      <c r="C4027" s="337">
        <v>1</v>
      </c>
      <c r="D4027" s="337" t="s">
        <v>3904</v>
      </c>
      <c r="E4027" s="337" t="s">
        <v>3661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903</v>
      </c>
      <c r="C4028" s="337">
        <v>1</v>
      </c>
      <c r="D4028" s="337" t="s">
        <v>3904</v>
      </c>
      <c r="E4028" s="337" t="s">
        <v>3663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903</v>
      </c>
      <c r="C4029" s="337">
        <v>1</v>
      </c>
      <c r="D4029" s="337" t="s">
        <v>3904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903</v>
      </c>
      <c r="C4030" s="337">
        <v>1</v>
      </c>
      <c r="D4030" s="337" t="s">
        <v>3904</v>
      </c>
      <c r="E4030" s="337" t="s">
        <v>3666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903</v>
      </c>
      <c r="C4031" s="337">
        <v>1</v>
      </c>
      <c r="D4031" s="337" t="s">
        <v>3904</v>
      </c>
      <c r="E4031" s="337" t="s">
        <v>3668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903</v>
      </c>
      <c r="C4032" s="337">
        <v>1</v>
      </c>
      <c r="D4032" s="337" t="s">
        <v>3904</v>
      </c>
      <c r="E4032" s="337" t="s">
        <v>3670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903</v>
      </c>
      <c r="C4033" s="337">
        <v>1</v>
      </c>
      <c r="D4033" s="337" t="s">
        <v>3904</v>
      </c>
      <c r="E4033" s="337" t="s">
        <v>3672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903</v>
      </c>
      <c r="C4034" s="337">
        <v>1</v>
      </c>
      <c r="D4034" s="337" t="s">
        <v>3904</v>
      </c>
      <c r="E4034" s="337" t="s">
        <v>3674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903</v>
      </c>
      <c r="C4035" s="337">
        <v>1</v>
      </c>
      <c r="D4035" s="337" t="s">
        <v>3904</v>
      </c>
      <c r="E4035" s="337" t="s">
        <v>3676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903</v>
      </c>
      <c r="C4036" s="337">
        <v>1</v>
      </c>
      <c r="D4036" s="337" t="s">
        <v>3904</v>
      </c>
      <c r="E4036" s="337" t="s">
        <v>3678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903</v>
      </c>
      <c r="C4037" s="337">
        <v>1</v>
      </c>
      <c r="D4037" s="337" t="s">
        <v>3904</v>
      </c>
      <c r="E4037" s="337" t="s">
        <v>3680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903</v>
      </c>
      <c r="C4038" s="337">
        <v>1</v>
      </c>
      <c r="D4038" s="337" t="s">
        <v>3904</v>
      </c>
      <c r="E4038" s="337" t="s">
        <v>3682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903</v>
      </c>
      <c r="C4039" s="337">
        <v>1</v>
      </c>
      <c r="D4039" s="337" t="s">
        <v>3904</v>
      </c>
      <c r="E4039" s="337" t="s">
        <v>3684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903</v>
      </c>
      <c r="C4040" s="337">
        <v>1</v>
      </c>
      <c r="D4040" s="337" t="s">
        <v>3904</v>
      </c>
      <c r="E4040" s="337" t="s">
        <v>3686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903</v>
      </c>
      <c r="C4041" s="337">
        <v>1</v>
      </c>
      <c r="D4041" s="337" t="s">
        <v>3904</v>
      </c>
      <c r="E4041" s="337" t="s">
        <v>3688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903</v>
      </c>
      <c r="C4042" s="337">
        <v>1</v>
      </c>
      <c r="D4042" s="337" t="s">
        <v>3904</v>
      </c>
      <c r="E4042" s="337" t="s">
        <v>3690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903</v>
      </c>
      <c r="C4043" s="337">
        <v>1</v>
      </c>
      <c r="D4043" s="337" t="s">
        <v>3904</v>
      </c>
      <c r="E4043" s="337" t="s">
        <v>3692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903</v>
      </c>
      <c r="C4044" s="337">
        <v>1</v>
      </c>
      <c r="D4044" s="337" t="s">
        <v>3904</v>
      </c>
      <c r="E4044" s="337" t="s">
        <v>3694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903</v>
      </c>
      <c r="C4045" s="337">
        <v>1</v>
      </c>
      <c r="D4045" s="337" t="s">
        <v>3904</v>
      </c>
      <c r="E4045" s="337" t="s">
        <v>3696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903</v>
      </c>
      <c r="C4046" s="337">
        <v>1</v>
      </c>
      <c r="D4046" s="337" t="s">
        <v>3904</v>
      </c>
      <c r="E4046" s="337" t="s">
        <v>3698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903</v>
      </c>
      <c r="C4047" s="337">
        <v>1</v>
      </c>
      <c r="D4047" s="337" t="s">
        <v>3904</v>
      </c>
      <c r="E4047" s="337" t="s">
        <v>3700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903</v>
      </c>
      <c r="C4048" s="337">
        <v>1</v>
      </c>
      <c r="D4048" s="337" t="s">
        <v>3904</v>
      </c>
      <c r="E4048" s="337" t="s">
        <v>3702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903</v>
      </c>
      <c r="C4049" s="337">
        <v>1</v>
      </c>
      <c r="D4049" s="337" t="s">
        <v>3904</v>
      </c>
      <c r="E4049" s="337" t="s">
        <v>3704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903</v>
      </c>
      <c r="C4050" s="337">
        <v>1</v>
      </c>
      <c r="D4050" s="337" t="s">
        <v>3904</v>
      </c>
      <c r="E4050" s="337" t="s">
        <v>3706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4005</v>
      </c>
      <c r="B4051" s="337" t="s">
        <v>3905</v>
      </c>
      <c r="C4051" s="337">
        <v>1</v>
      </c>
      <c r="D4051" s="337" t="s">
        <v>3906</v>
      </c>
      <c r="E4051" s="337" t="s">
        <v>3609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4005</v>
      </c>
      <c r="B4052" s="337" t="s">
        <v>3905</v>
      </c>
      <c r="C4052" s="337">
        <v>1</v>
      </c>
      <c r="D4052" s="337" t="s">
        <v>3906</v>
      </c>
      <c r="E4052" s="337" t="s">
        <v>3611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4005</v>
      </c>
      <c r="B4053" s="337" t="s">
        <v>3905</v>
      </c>
      <c r="C4053" s="337">
        <v>1</v>
      </c>
      <c r="D4053" s="337" t="s">
        <v>3906</v>
      </c>
      <c r="E4053" s="337" t="s">
        <v>3613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4005</v>
      </c>
      <c r="B4054" s="337" t="s">
        <v>3905</v>
      </c>
      <c r="C4054" s="337">
        <v>1</v>
      </c>
      <c r="D4054" s="337" t="s">
        <v>3906</v>
      </c>
      <c r="E4054" s="337" t="s">
        <v>3758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4005</v>
      </c>
      <c r="B4055" s="337" t="s">
        <v>3905</v>
      </c>
      <c r="C4055" s="337">
        <v>1</v>
      </c>
      <c r="D4055" s="337" t="s">
        <v>3906</v>
      </c>
      <c r="E4055" s="337" t="s">
        <v>3615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4005</v>
      </c>
      <c r="B4056" s="337" t="s">
        <v>3905</v>
      </c>
      <c r="C4056" s="337">
        <v>1</v>
      </c>
      <c r="D4056" s="337" t="s">
        <v>3906</v>
      </c>
      <c r="E4056" s="337" t="s">
        <v>3617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4005</v>
      </c>
      <c r="B4057" s="337" t="s">
        <v>3905</v>
      </c>
      <c r="C4057" s="337">
        <v>1</v>
      </c>
      <c r="D4057" s="337" t="s">
        <v>3906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4005</v>
      </c>
      <c r="B4058" s="337" t="s">
        <v>3905</v>
      </c>
      <c r="C4058" s="337">
        <v>1</v>
      </c>
      <c r="D4058" s="337" t="s">
        <v>3906</v>
      </c>
      <c r="E4058" s="337" t="s">
        <v>3620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4005</v>
      </c>
      <c r="B4059" s="337" t="s">
        <v>3905</v>
      </c>
      <c r="C4059" s="337">
        <v>1</v>
      </c>
      <c r="D4059" s="337" t="s">
        <v>3906</v>
      </c>
      <c r="E4059" s="337" t="s">
        <v>3622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4005</v>
      </c>
      <c r="B4060" s="337" t="s">
        <v>3905</v>
      </c>
      <c r="C4060" s="337">
        <v>1</v>
      </c>
      <c r="D4060" s="337" t="s">
        <v>3906</v>
      </c>
      <c r="E4060" s="337" t="s">
        <v>3623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4005</v>
      </c>
      <c r="B4061" s="337" t="s">
        <v>3905</v>
      </c>
      <c r="C4061" s="337">
        <v>1</v>
      </c>
      <c r="D4061" s="337" t="s">
        <v>3906</v>
      </c>
      <c r="E4061" s="337" t="s">
        <v>3625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4005</v>
      </c>
      <c r="B4062" s="337" t="s">
        <v>3905</v>
      </c>
      <c r="C4062" s="337">
        <v>1</v>
      </c>
      <c r="D4062" s="337" t="s">
        <v>3906</v>
      </c>
      <c r="E4062" s="337" t="s">
        <v>3627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4005</v>
      </c>
      <c r="B4063" s="337" t="s">
        <v>3905</v>
      </c>
      <c r="C4063" s="337">
        <v>1</v>
      </c>
      <c r="D4063" s="337" t="s">
        <v>3906</v>
      </c>
      <c r="E4063" s="337" t="s">
        <v>3759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4005</v>
      </c>
      <c r="B4064" s="337" t="s">
        <v>3905</v>
      </c>
      <c r="C4064" s="337">
        <v>1</v>
      </c>
      <c r="D4064" s="337" t="s">
        <v>3906</v>
      </c>
      <c r="E4064" s="337" t="s">
        <v>3629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4005</v>
      </c>
      <c r="B4065" s="337" t="s">
        <v>3905</v>
      </c>
      <c r="C4065" s="337">
        <v>1</v>
      </c>
      <c r="D4065" s="337" t="s">
        <v>3906</v>
      </c>
      <c r="E4065" s="337" t="s">
        <v>3631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4005</v>
      </c>
      <c r="B4066" s="337" t="s">
        <v>3905</v>
      </c>
      <c r="C4066" s="337">
        <v>1</v>
      </c>
      <c r="D4066" s="337" t="s">
        <v>3906</v>
      </c>
      <c r="E4066" s="337" t="s">
        <v>3633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4005</v>
      </c>
      <c r="B4067" s="337" t="s">
        <v>3905</v>
      </c>
      <c r="C4067" s="337">
        <v>1</v>
      </c>
      <c r="D4067" s="337" t="s">
        <v>3906</v>
      </c>
      <c r="E4067" s="337" t="s">
        <v>3635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4005</v>
      </c>
      <c r="B4068" s="337" t="s">
        <v>3905</v>
      </c>
      <c r="C4068" s="337">
        <v>1</v>
      </c>
      <c r="D4068" s="337" t="s">
        <v>3906</v>
      </c>
      <c r="E4068" s="337" t="s">
        <v>3637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4005</v>
      </c>
      <c r="B4069" s="337" t="s">
        <v>3905</v>
      </c>
      <c r="C4069" s="337">
        <v>1</v>
      </c>
      <c r="D4069" s="337" t="s">
        <v>3906</v>
      </c>
      <c r="E4069" s="337" t="s">
        <v>3639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4005</v>
      </c>
      <c r="B4070" s="337" t="s">
        <v>3905</v>
      </c>
      <c r="C4070" s="337">
        <v>1</v>
      </c>
      <c r="D4070" s="337" t="s">
        <v>3906</v>
      </c>
      <c r="E4070" s="337" t="s">
        <v>3641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4005</v>
      </c>
      <c r="B4071" s="337" t="s">
        <v>3905</v>
      </c>
      <c r="C4071" s="337">
        <v>1</v>
      </c>
      <c r="D4071" s="337" t="s">
        <v>3906</v>
      </c>
      <c r="E4071" s="337" t="s">
        <v>3643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4005</v>
      </c>
      <c r="B4072" s="337" t="s">
        <v>3905</v>
      </c>
      <c r="C4072" s="337">
        <v>1</v>
      </c>
      <c r="D4072" s="337" t="s">
        <v>3906</v>
      </c>
      <c r="E4072" s="337" t="s">
        <v>3645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4005</v>
      </c>
      <c r="B4073" s="337" t="s">
        <v>3905</v>
      </c>
      <c r="C4073" s="337">
        <v>1</v>
      </c>
      <c r="D4073" s="337" t="s">
        <v>3906</v>
      </c>
      <c r="E4073" s="337" t="s">
        <v>3647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4005</v>
      </c>
      <c r="B4074" s="337" t="s">
        <v>3905</v>
      </c>
      <c r="C4074" s="337">
        <v>1</v>
      </c>
      <c r="D4074" s="337" t="s">
        <v>3906</v>
      </c>
      <c r="E4074" s="337" t="s">
        <v>3649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4005</v>
      </c>
      <c r="B4075" s="337" t="s">
        <v>3905</v>
      </c>
      <c r="C4075" s="337">
        <v>1</v>
      </c>
      <c r="D4075" s="337" t="s">
        <v>3906</v>
      </c>
      <c r="E4075" s="337" t="s">
        <v>3651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4005</v>
      </c>
      <c r="B4076" s="337" t="s">
        <v>3905</v>
      </c>
      <c r="C4076" s="337">
        <v>1</v>
      </c>
      <c r="D4076" s="337" t="s">
        <v>3906</v>
      </c>
      <c r="E4076" s="337" t="s">
        <v>3653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4005</v>
      </c>
      <c r="B4077" s="337" t="s">
        <v>3905</v>
      </c>
      <c r="C4077" s="337">
        <v>1</v>
      </c>
      <c r="D4077" s="337" t="s">
        <v>3906</v>
      </c>
      <c r="E4077" s="337" t="s">
        <v>3655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4005</v>
      </c>
      <c r="B4078" s="337" t="s">
        <v>3905</v>
      </c>
      <c r="C4078" s="337">
        <v>1</v>
      </c>
      <c r="D4078" s="337" t="s">
        <v>3906</v>
      </c>
      <c r="E4078" s="337" t="s">
        <v>3760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4005</v>
      </c>
      <c r="B4079" s="337" t="s">
        <v>3905</v>
      </c>
      <c r="C4079" s="337">
        <v>1</v>
      </c>
      <c r="D4079" s="337" t="s">
        <v>3906</v>
      </c>
      <c r="E4079" s="337" t="s">
        <v>3657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4005</v>
      </c>
      <c r="B4080" s="337" t="s">
        <v>3905</v>
      </c>
      <c r="C4080" s="337">
        <v>1</v>
      </c>
      <c r="D4080" s="337" t="s">
        <v>3906</v>
      </c>
      <c r="E4080" s="337" t="s">
        <v>3659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4005</v>
      </c>
      <c r="B4081" s="337" t="s">
        <v>3905</v>
      </c>
      <c r="C4081" s="337">
        <v>1</v>
      </c>
      <c r="D4081" s="337" t="s">
        <v>3906</v>
      </c>
      <c r="E4081" s="337" t="s">
        <v>3661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4005</v>
      </c>
      <c r="B4082" s="337" t="s">
        <v>3905</v>
      </c>
      <c r="C4082" s="337">
        <v>1</v>
      </c>
      <c r="D4082" s="337" t="s">
        <v>3906</v>
      </c>
      <c r="E4082" s="337" t="s">
        <v>3663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4005</v>
      </c>
      <c r="B4083" s="337" t="s">
        <v>3905</v>
      </c>
      <c r="C4083" s="337">
        <v>1</v>
      </c>
      <c r="D4083" s="337" t="s">
        <v>3906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4005</v>
      </c>
      <c r="B4084" s="337" t="s">
        <v>3905</v>
      </c>
      <c r="C4084" s="337">
        <v>1</v>
      </c>
      <c r="D4084" s="337" t="s">
        <v>3906</v>
      </c>
      <c r="E4084" s="337" t="s">
        <v>3666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4005</v>
      </c>
      <c r="B4085" s="337" t="s">
        <v>3905</v>
      </c>
      <c r="C4085" s="337">
        <v>1</v>
      </c>
      <c r="D4085" s="337" t="s">
        <v>3906</v>
      </c>
      <c r="E4085" s="337" t="s">
        <v>3668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4005</v>
      </c>
      <c r="B4086" s="337" t="s">
        <v>3905</v>
      </c>
      <c r="C4086" s="337">
        <v>1</v>
      </c>
      <c r="D4086" s="337" t="s">
        <v>3906</v>
      </c>
      <c r="E4086" s="337" t="s">
        <v>3670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4005</v>
      </c>
      <c r="B4087" s="337" t="s">
        <v>3905</v>
      </c>
      <c r="C4087" s="337">
        <v>1</v>
      </c>
      <c r="D4087" s="337" t="s">
        <v>3906</v>
      </c>
      <c r="E4087" s="337" t="s">
        <v>3672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4005</v>
      </c>
      <c r="B4088" s="337" t="s">
        <v>3905</v>
      </c>
      <c r="C4088" s="337">
        <v>1</v>
      </c>
      <c r="D4088" s="337" t="s">
        <v>3906</v>
      </c>
      <c r="E4088" s="337" t="s">
        <v>3674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4005</v>
      </c>
      <c r="B4089" s="337" t="s">
        <v>3905</v>
      </c>
      <c r="C4089" s="337">
        <v>1</v>
      </c>
      <c r="D4089" s="337" t="s">
        <v>3906</v>
      </c>
      <c r="E4089" s="337" t="s">
        <v>3676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4005</v>
      </c>
      <c r="B4090" s="337" t="s">
        <v>3905</v>
      </c>
      <c r="C4090" s="337">
        <v>1</v>
      </c>
      <c r="D4090" s="337" t="s">
        <v>3906</v>
      </c>
      <c r="E4090" s="337" t="s">
        <v>3678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4005</v>
      </c>
      <c r="B4091" s="337" t="s">
        <v>3905</v>
      </c>
      <c r="C4091" s="337">
        <v>1</v>
      </c>
      <c r="D4091" s="337" t="s">
        <v>3906</v>
      </c>
      <c r="E4091" s="337" t="s">
        <v>3680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4005</v>
      </c>
      <c r="B4092" s="337" t="s">
        <v>3905</v>
      </c>
      <c r="C4092" s="337">
        <v>1</v>
      </c>
      <c r="D4092" s="337" t="s">
        <v>3906</v>
      </c>
      <c r="E4092" s="337" t="s">
        <v>3682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4005</v>
      </c>
      <c r="B4093" s="337" t="s">
        <v>3905</v>
      </c>
      <c r="C4093" s="337">
        <v>1</v>
      </c>
      <c r="D4093" s="337" t="s">
        <v>3906</v>
      </c>
      <c r="E4093" s="337" t="s">
        <v>3761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4005</v>
      </c>
      <c r="B4094" s="337" t="s">
        <v>3905</v>
      </c>
      <c r="C4094" s="337">
        <v>1</v>
      </c>
      <c r="D4094" s="337" t="s">
        <v>3906</v>
      </c>
      <c r="E4094" s="337" t="s">
        <v>3684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4005</v>
      </c>
      <c r="B4095" s="337" t="s">
        <v>3905</v>
      </c>
      <c r="C4095" s="337">
        <v>1</v>
      </c>
      <c r="D4095" s="337" t="s">
        <v>3906</v>
      </c>
      <c r="E4095" s="337" t="s">
        <v>3686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4005</v>
      </c>
      <c r="B4096" s="337" t="s">
        <v>3905</v>
      </c>
      <c r="C4096" s="337">
        <v>1</v>
      </c>
      <c r="D4096" s="337" t="s">
        <v>3906</v>
      </c>
      <c r="E4096" s="337" t="s">
        <v>3688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4005</v>
      </c>
      <c r="B4097" s="337" t="s">
        <v>3905</v>
      </c>
      <c r="C4097" s="337">
        <v>1</v>
      </c>
      <c r="D4097" s="337" t="s">
        <v>3906</v>
      </c>
      <c r="E4097" s="337" t="s">
        <v>3690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4005</v>
      </c>
      <c r="B4098" s="337" t="s">
        <v>3905</v>
      </c>
      <c r="C4098" s="337">
        <v>1</v>
      </c>
      <c r="D4098" s="337" t="s">
        <v>3906</v>
      </c>
      <c r="E4098" s="337" t="s">
        <v>3692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4005</v>
      </c>
      <c r="B4099" s="337" t="s">
        <v>3905</v>
      </c>
      <c r="C4099" s="337">
        <v>1</v>
      </c>
      <c r="D4099" s="337" t="s">
        <v>3906</v>
      </c>
      <c r="E4099" s="337" t="s">
        <v>3694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4005</v>
      </c>
      <c r="B4100" s="337" t="s">
        <v>3905</v>
      </c>
      <c r="C4100" s="337">
        <v>1</v>
      </c>
      <c r="D4100" s="337" t="s">
        <v>3906</v>
      </c>
      <c r="E4100" s="337" t="s">
        <v>3696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4005</v>
      </c>
      <c r="B4101" s="337" t="s">
        <v>3905</v>
      </c>
      <c r="C4101" s="337">
        <v>1</v>
      </c>
      <c r="D4101" s="337" t="s">
        <v>3906</v>
      </c>
      <c r="E4101" s="337" t="s">
        <v>3763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4005</v>
      </c>
      <c r="B4102" s="337" t="s">
        <v>3905</v>
      </c>
      <c r="C4102" s="337">
        <v>1</v>
      </c>
      <c r="D4102" s="337" t="s">
        <v>3906</v>
      </c>
      <c r="E4102" s="337" t="s">
        <v>3698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4005</v>
      </c>
      <c r="B4103" s="337" t="s">
        <v>3905</v>
      </c>
      <c r="C4103" s="337">
        <v>1</v>
      </c>
      <c r="D4103" s="337" t="s">
        <v>3906</v>
      </c>
      <c r="E4103" s="337" t="s">
        <v>3700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4005</v>
      </c>
      <c r="B4104" s="337" t="s">
        <v>3905</v>
      </c>
      <c r="C4104" s="337">
        <v>1</v>
      </c>
      <c r="D4104" s="337" t="s">
        <v>3906</v>
      </c>
      <c r="E4104" s="337" t="s">
        <v>3702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4005</v>
      </c>
      <c r="B4105" s="337" t="s">
        <v>3905</v>
      </c>
      <c r="C4105" s="337">
        <v>1</v>
      </c>
      <c r="D4105" s="337" t="s">
        <v>3906</v>
      </c>
      <c r="E4105" s="337" t="s">
        <v>3704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4005</v>
      </c>
      <c r="B4106" s="337" t="s">
        <v>3905</v>
      </c>
      <c r="C4106" s="337">
        <v>1</v>
      </c>
      <c r="D4106" s="337" t="s">
        <v>3906</v>
      </c>
      <c r="E4106" s="337" t="s">
        <v>3706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4005</v>
      </c>
      <c r="B4107" s="337" t="s">
        <v>3905</v>
      </c>
      <c r="C4107" s="337">
        <v>1</v>
      </c>
      <c r="D4107" s="337" t="s">
        <v>3907</v>
      </c>
      <c r="E4107" s="337" t="s">
        <v>3609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4005</v>
      </c>
      <c r="B4108" s="337" t="s">
        <v>3905</v>
      </c>
      <c r="C4108" s="337">
        <v>1</v>
      </c>
      <c r="D4108" s="337" t="s">
        <v>3907</v>
      </c>
      <c r="E4108" s="337" t="s">
        <v>3611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4005</v>
      </c>
      <c r="B4109" s="337" t="s">
        <v>3905</v>
      </c>
      <c r="C4109" s="337">
        <v>1</v>
      </c>
      <c r="D4109" s="337" t="s">
        <v>3907</v>
      </c>
      <c r="E4109" s="337" t="s">
        <v>3613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4005</v>
      </c>
      <c r="B4110" s="337" t="s">
        <v>3905</v>
      </c>
      <c r="C4110" s="337">
        <v>1</v>
      </c>
      <c r="D4110" s="337" t="s">
        <v>3907</v>
      </c>
      <c r="E4110" s="337" t="s">
        <v>3758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4005</v>
      </c>
      <c r="B4111" s="337" t="s">
        <v>3905</v>
      </c>
      <c r="C4111" s="337">
        <v>1</v>
      </c>
      <c r="D4111" s="337" t="s">
        <v>3907</v>
      </c>
      <c r="E4111" s="337" t="s">
        <v>3615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4005</v>
      </c>
      <c r="B4112" s="337" t="s">
        <v>3905</v>
      </c>
      <c r="C4112" s="337">
        <v>1</v>
      </c>
      <c r="D4112" s="337" t="s">
        <v>3907</v>
      </c>
      <c r="E4112" s="337" t="s">
        <v>3617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4005</v>
      </c>
      <c r="B4113" s="337" t="s">
        <v>3905</v>
      </c>
      <c r="C4113" s="337">
        <v>1</v>
      </c>
      <c r="D4113" s="337" t="s">
        <v>3907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4005</v>
      </c>
      <c r="B4114" s="337" t="s">
        <v>3905</v>
      </c>
      <c r="C4114" s="337">
        <v>1</v>
      </c>
      <c r="D4114" s="337" t="s">
        <v>3907</v>
      </c>
      <c r="E4114" s="337" t="s">
        <v>3620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4005</v>
      </c>
      <c r="B4115" s="337" t="s">
        <v>3905</v>
      </c>
      <c r="C4115" s="337">
        <v>1</v>
      </c>
      <c r="D4115" s="337" t="s">
        <v>3907</v>
      </c>
      <c r="E4115" s="337" t="s">
        <v>3622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4005</v>
      </c>
      <c r="B4116" s="337" t="s">
        <v>3905</v>
      </c>
      <c r="C4116" s="337">
        <v>1</v>
      </c>
      <c r="D4116" s="337" t="s">
        <v>3907</v>
      </c>
      <c r="E4116" s="337" t="s">
        <v>3623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4005</v>
      </c>
      <c r="B4117" s="337" t="s">
        <v>3905</v>
      </c>
      <c r="C4117" s="337">
        <v>1</v>
      </c>
      <c r="D4117" s="337" t="s">
        <v>3907</v>
      </c>
      <c r="E4117" s="337" t="s">
        <v>3625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4005</v>
      </c>
      <c r="B4118" s="337" t="s">
        <v>3905</v>
      </c>
      <c r="C4118" s="337">
        <v>1</v>
      </c>
      <c r="D4118" s="337" t="s">
        <v>3907</v>
      </c>
      <c r="E4118" s="337" t="s">
        <v>3627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4005</v>
      </c>
      <c r="B4119" s="337" t="s">
        <v>3905</v>
      </c>
      <c r="C4119" s="337">
        <v>1</v>
      </c>
      <c r="D4119" s="337" t="s">
        <v>3907</v>
      </c>
      <c r="E4119" s="337" t="s">
        <v>3759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4005</v>
      </c>
      <c r="B4120" s="337" t="s">
        <v>3905</v>
      </c>
      <c r="C4120" s="337">
        <v>1</v>
      </c>
      <c r="D4120" s="337" t="s">
        <v>3907</v>
      </c>
      <c r="E4120" s="337" t="s">
        <v>3629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4005</v>
      </c>
      <c r="B4121" s="337" t="s">
        <v>3905</v>
      </c>
      <c r="C4121" s="337">
        <v>1</v>
      </c>
      <c r="D4121" s="337" t="s">
        <v>3907</v>
      </c>
      <c r="E4121" s="337" t="s">
        <v>3631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4005</v>
      </c>
      <c r="B4122" s="337" t="s">
        <v>3905</v>
      </c>
      <c r="C4122" s="337">
        <v>1</v>
      </c>
      <c r="D4122" s="337" t="s">
        <v>3907</v>
      </c>
      <c r="E4122" s="337" t="s">
        <v>3633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4005</v>
      </c>
      <c r="B4123" s="337" t="s">
        <v>3905</v>
      </c>
      <c r="C4123" s="337">
        <v>1</v>
      </c>
      <c r="D4123" s="337" t="s">
        <v>3907</v>
      </c>
      <c r="E4123" s="337" t="s">
        <v>3635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4005</v>
      </c>
      <c r="B4124" s="337" t="s">
        <v>3905</v>
      </c>
      <c r="C4124" s="337">
        <v>1</v>
      </c>
      <c r="D4124" s="337" t="s">
        <v>3907</v>
      </c>
      <c r="E4124" s="337" t="s">
        <v>3637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4005</v>
      </c>
      <c r="B4125" s="337" t="s">
        <v>3905</v>
      </c>
      <c r="C4125" s="337">
        <v>1</v>
      </c>
      <c r="D4125" s="337" t="s">
        <v>3907</v>
      </c>
      <c r="E4125" s="337" t="s">
        <v>3639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4005</v>
      </c>
      <c r="B4126" s="337" t="s">
        <v>3905</v>
      </c>
      <c r="C4126" s="337">
        <v>1</v>
      </c>
      <c r="D4126" s="337" t="s">
        <v>3907</v>
      </c>
      <c r="E4126" s="337" t="s">
        <v>3641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4005</v>
      </c>
      <c r="B4127" s="337" t="s">
        <v>3905</v>
      </c>
      <c r="C4127" s="337">
        <v>1</v>
      </c>
      <c r="D4127" s="337" t="s">
        <v>3907</v>
      </c>
      <c r="E4127" s="337" t="s">
        <v>3643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4005</v>
      </c>
      <c r="B4128" s="337" t="s">
        <v>3905</v>
      </c>
      <c r="C4128" s="337">
        <v>1</v>
      </c>
      <c r="D4128" s="337" t="s">
        <v>3907</v>
      </c>
      <c r="E4128" s="337" t="s">
        <v>3645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4005</v>
      </c>
      <c r="B4129" s="337" t="s">
        <v>3905</v>
      </c>
      <c r="C4129" s="337">
        <v>1</v>
      </c>
      <c r="D4129" s="337" t="s">
        <v>3907</v>
      </c>
      <c r="E4129" s="337" t="s">
        <v>3647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 x14ac:dyDescent="0.25">
      <c r="A4130" s="340" t="s">
        <v>4005</v>
      </c>
      <c r="B4130" s="337" t="s">
        <v>3905</v>
      </c>
      <c r="C4130" s="337">
        <v>1</v>
      </c>
      <c r="D4130" s="337" t="s">
        <v>3907</v>
      </c>
      <c r="E4130" s="337" t="s">
        <v>3649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 x14ac:dyDescent="0.25">
      <c r="A4131" s="340" t="s">
        <v>4005</v>
      </c>
      <c r="B4131" s="337" t="s">
        <v>3905</v>
      </c>
      <c r="C4131" s="337">
        <v>1</v>
      </c>
      <c r="D4131" s="337" t="s">
        <v>3907</v>
      </c>
      <c r="E4131" s="337" t="s">
        <v>3651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 x14ac:dyDescent="0.25">
      <c r="A4132" s="340" t="s">
        <v>4005</v>
      </c>
      <c r="B4132" s="337" t="s">
        <v>3905</v>
      </c>
      <c r="C4132" s="337">
        <v>1</v>
      </c>
      <c r="D4132" s="337" t="s">
        <v>3907</v>
      </c>
      <c r="E4132" s="337" t="s">
        <v>3653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 x14ac:dyDescent="0.25">
      <c r="A4133" s="340" t="s">
        <v>4005</v>
      </c>
      <c r="B4133" s="337" t="s">
        <v>3905</v>
      </c>
      <c r="C4133" s="337">
        <v>1</v>
      </c>
      <c r="D4133" s="337" t="s">
        <v>3907</v>
      </c>
      <c r="E4133" s="337" t="s">
        <v>3655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 x14ac:dyDescent="0.25">
      <c r="A4134" s="340" t="s">
        <v>4005</v>
      </c>
      <c r="B4134" s="337" t="s">
        <v>3905</v>
      </c>
      <c r="C4134" s="337">
        <v>1</v>
      </c>
      <c r="D4134" s="337" t="s">
        <v>3907</v>
      </c>
      <c r="E4134" s="337" t="s">
        <v>3760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 x14ac:dyDescent="0.25">
      <c r="A4135" s="340" t="s">
        <v>4005</v>
      </c>
      <c r="B4135" s="337" t="s">
        <v>3905</v>
      </c>
      <c r="C4135" s="337">
        <v>1</v>
      </c>
      <c r="D4135" s="337" t="s">
        <v>3907</v>
      </c>
      <c r="E4135" s="337" t="s">
        <v>3657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 x14ac:dyDescent="0.25">
      <c r="A4136" s="340" t="s">
        <v>4005</v>
      </c>
      <c r="B4136" s="337" t="s">
        <v>3905</v>
      </c>
      <c r="C4136" s="337">
        <v>1</v>
      </c>
      <c r="D4136" s="337" t="s">
        <v>3907</v>
      </c>
      <c r="E4136" s="337" t="s">
        <v>3659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 x14ac:dyDescent="0.25">
      <c r="A4137" s="340" t="s">
        <v>4005</v>
      </c>
      <c r="B4137" s="337" t="s">
        <v>3905</v>
      </c>
      <c r="C4137" s="337">
        <v>1</v>
      </c>
      <c r="D4137" s="337" t="s">
        <v>3907</v>
      </c>
      <c r="E4137" s="337" t="s">
        <v>3661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 x14ac:dyDescent="0.25">
      <c r="A4138" s="340" t="s">
        <v>4005</v>
      </c>
      <c r="B4138" s="337" t="s">
        <v>3905</v>
      </c>
      <c r="C4138" s="337">
        <v>1</v>
      </c>
      <c r="D4138" s="337" t="s">
        <v>3907</v>
      </c>
      <c r="E4138" s="337" t="s">
        <v>3663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 x14ac:dyDescent="0.25">
      <c r="A4139" s="340" t="s">
        <v>4005</v>
      </c>
      <c r="B4139" s="337" t="s">
        <v>3905</v>
      </c>
      <c r="C4139" s="337">
        <v>1</v>
      </c>
      <c r="D4139" s="337" t="s">
        <v>3907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 x14ac:dyDescent="0.25">
      <c r="A4140" s="340" t="s">
        <v>4005</v>
      </c>
      <c r="B4140" s="337" t="s">
        <v>3905</v>
      </c>
      <c r="C4140" s="337">
        <v>1</v>
      </c>
      <c r="D4140" s="337" t="s">
        <v>3907</v>
      </c>
      <c r="E4140" s="337" t="s">
        <v>3666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 x14ac:dyDescent="0.25">
      <c r="A4141" s="340" t="s">
        <v>4005</v>
      </c>
      <c r="B4141" s="337" t="s">
        <v>3905</v>
      </c>
      <c r="C4141" s="337">
        <v>1</v>
      </c>
      <c r="D4141" s="337" t="s">
        <v>3907</v>
      </c>
      <c r="E4141" s="337" t="s">
        <v>3668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 x14ac:dyDescent="0.25">
      <c r="A4142" s="340" t="s">
        <v>4005</v>
      </c>
      <c r="B4142" s="337" t="s">
        <v>3905</v>
      </c>
      <c r="C4142" s="337">
        <v>1</v>
      </c>
      <c r="D4142" s="337" t="s">
        <v>3907</v>
      </c>
      <c r="E4142" s="337" t="s">
        <v>3670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 x14ac:dyDescent="0.25">
      <c r="A4143" s="340" t="s">
        <v>4005</v>
      </c>
      <c r="B4143" s="337" t="s">
        <v>3905</v>
      </c>
      <c r="C4143" s="337">
        <v>1</v>
      </c>
      <c r="D4143" s="337" t="s">
        <v>3907</v>
      </c>
      <c r="E4143" s="337" t="s">
        <v>3672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 x14ac:dyDescent="0.25">
      <c r="A4144" s="340" t="s">
        <v>4005</v>
      </c>
      <c r="B4144" s="337" t="s">
        <v>3905</v>
      </c>
      <c r="C4144" s="337">
        <v>1</v>
      </c>
      <c r="D4144" s="337" t="s">
        <v>3907</v>
      </c>
      <c r="E4144" s="337" t="s">
        <v>3674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 x14ac:dyDescent="0.25">
      <c r="A4145" s="340" t="s">
        <v>4005</v>
      </c>
      <c r="B4145" s="337" t="s">
        <v>3905</v>
      </c>
      <c r="C4145" s="337">
        <v>1</v>
      </c>
      <c r="D4145" s="337" t="s">
        <v>3907</v>
      </c>
      <c r="E4145" s="337" t="s">
        <v>3676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 x14ac:dyDescent="0.25">
      <c r="A4146" s="340" t="s">
        <v>4005</v>
      </c>
      <c r="B4146" s="337" t="s">
        <v>3905</v>
      </c>
      <c r="C4146" s="337">
        <v>1</v>
      </c>
      <c r="D4146" s="337" t="s">
        <v>3907</v>
      </c>
      <c r="E4146" s="337" t="s">
        <v>3678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 x14ac:dyDescent="0.25">
      <c r="A4147" s="340" t="s">
        <v>4005</v>
      </c>
      <c r="B4147" s="337" t="s">
        <v>3905</v>
      </c>
      <c r="C4147" s="337">
        <v>1</v>
      </c>
      <c r="D4147" s="337" t="s">
        <v>3907</v>
      </c>
      <c r="E4147" s="337" t="s">
        <v>3680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 x14ac:dyDescent="0.25">
      <c r="A4148" s="340" t="s">
        <v>4005</v>
      </c>
      <c r="B4148" s="337" t="s">
        <v>3905</v>
      </c>
      <c r="C4148" s="337">
        <v>1</v>
      </c>
      <c r="D4148" s="337" t="s">
        <v>3907</v>
      </c>
      <c r="E4148" s="337" t="s">
        <v>3682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 x14ac:dyDescent="0.25">
      <c r="A4149" s="340" t="s">
        <v>4005</v>
      </c>
      <c r="B4149" s="337" t="s">
        <v>3905</v>
      </c>
      <c r="C4149" s="337">
        <v>1</v>
      </c>
      <c r="D4149" s="337" t="s">
        <v>3907</v>
      </c>
      <c r="E4149" s="337" t="s">
        <v>3761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 x14ac:dyDescent="0.25">
      <c r="A4150" s="340" t="s">
        <v>4005</v>
      </c>
      <c r="B4150" s="337" t="s">
        <v>3905</v>
      </c>
      <c r="C4150" s="337">
        <v>1</v>
      </c>
      <c r="D4150" s="337" t="s">
        <v>3907</v>
      </c>
      <c r="E4150" s="337" t="s">
        <v>3684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 x14ac:dyDescent="0.25">
      <c r="A4151" s="340" t="s">
        <v>4005</v>
      </c>
      <c r="B4151" s="337" t="s">
        <v>3905</v>
      </c>
      <c r="C4151" s="337">
        <v>1</v>
      </c>
      <c r="D4151" s="337" t="s">
        <v>3907</v>
      </c>
      <c r="E4151" s="337" t="s">
        <v>3686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 x14ac:dyDescent="0.25">
      <c r="A4152" s="340" t="s">
        <v>4005</v>
      </c>
      <c r="B4152" s="337" t="s">
        <v>3905</v>
      </c>
      <c r="C4152" s="337">
        <v>1</v>
      </c>
      <c r="D4152" s="337" t="s">
        <v>3907</v>
      </c>
      <c r="E4152" s="337" t="s">
        <v>3688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 x14ac:dyDescent="0.25">
      <c r="A4153" s="340" t="s">
        <v>4005</v>
      </c>
      <c r="B4153" s="337" t="s">
        <v>3905</v>
      </c>
      <c r="C4153" s="337">
        <v>1</v>
      </c>
      <c r="D4153" s="337" t="s">
        <v>3907</v>
      </c>
      <c r="E4153" s="337" t="s">
        <v>3690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 x14ac:dyDescent="0.25">
      <c r="A4154" s="340" t="s">
        <v>4005</v>
      </c>
      <c r="B4154" s="337" t="s">
        <v>3905</v>
      </c>
      <c r="C4154" s="337">
        <v>1</v>
      </c>
      <c r="D4154" s="337" t="s">
        <v>3907</v>
      </c>
      <c r="E4154" s="337" t="s">
        <v>3692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 x14ac:dyDescent="0.25">
      <c r="A4155" s="340" t="s">
        <v>4005</v>
      </c>
      <c r="B4155" s="337" t="s">
        <v>3905</v>
      </c>
      <c r="C4155" s="337">
        <v>1</v>
      </c>
      <c r="D4155" s="337" t="s">
        <v>3907</v>
      </c>
      <c r="E4155" s="337" t="s">
        <v>3694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 x14ac:dyDescent="0.25">
      <c r="A4156" s="340" t="s">
        <v>4005</v>
      </c>
      <c r="B4156" s="337" t="s">
        <v>3905</v>
      </c>
      <c r="C4156" s="337">
        <v>1</v>
      </c>
      <c r="D4156" s="337" t="s">
        <v>3907</v>
      </c>
      <c r="E4156" s="337" t="s">
        <v>3696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 x14ac:dyDescent="0.25">
      <c r="A4157" s="340" t="s">
        <v>4005</v>
      </c>
      <c r="B4157" s="337" t="s">
        <v>3905</v>
      </c>
      <c r="C4157" s="337">
        <v>1</v>
      </c>
      <c r="D4157" s="337" t="s">
        <v>3907</v>
      </c>
      <c r="E4157" s="337" t="s">
        <v>3763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 x14ac:dyDescent="0.25">
      <c r="A4158" s="340" t="s">
        <v>4005</v>
      </c>
      <c r="B4158" s="337" t="s">
        <v>3905</v>
      </c>
      <c r="C4158" s="337">
        <v>1</v>
      </c>
      <c r="D4158" s="337" t="s">
        <v>3907</v>
      </c>
      <c r="E4158" s="337" t="s">
        <v>3698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 x14ac:dyDescent="0.25">
      <c r="A4159" s="340" t="s">
        <v>4005</v>
      </c>
      <c r="B4159" s="337" t="s">
        <v>3905</v>
      </c>
      <c r="C4159" s="337">
        <v>1</v>
      </c>
      <c r="D4159" s="337" t="s">
        <v>3907</v>
      </c>
      <c r="E4159" s="337" t="s">
        <v>3700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 x14ac:dyDescent="0.25">
      <c r="A4160" s="340" t="s">
        <v>4005</v>
      </c>
      <c r="B4160" s="337" t="s">
        <v>3905</v>
      </c>
      <c r="C4160" s="337">
        <v>1</v>
      </c>
      <c r="D4160" s="337" t="s">
        <v>3907</v>
      </c>
      <c r="E4160" s="337" t="s">
        <v>3702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 x14ac:dyDescent="0.25">
      <c r="A4161" s="340" t="s">
        <v>4005</v>
      </c>
      <c r="B4161" s="337" t="s">
        <v>3905</v>
      </c>
      <c r="C4161" s="337">
        <v>1</v>
      </c>
      <c r="D4161" s="337" t="s">
        <v>3907</v>
      </c>
      <c r="E4161" s="337" t="s">
        <v>3704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 x14ac:dyDescent="0.25">
      <c r="A4162" s="340" t="s">
        <v>4005</v>
      </c>
      <c r="B4162" s="337" t="s">
        <v>3905</v>
      </c>
      <c r="C4162" s="337">
        <v>1</v>
      </c>
      <c r="D4162" s="337" t="s">
        <v>3907</v>
      </c>
      <c r="E4162" s="337" t="s">
        <v>3706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 x14ac:dyDescent="0.25">
      <c r="A4163" s="340" t="s">
        <v>4005</v>
      </c>
      <c r="B4163" s="337" t="s">
        <v>3905</v>
      </c>
      <c r="C4163" s="337">
        <v>1</v>
      </c>
      <c r="D4163" s="337" t="s">
        <v>3908</v>
      </c>
      <c r="E4163" s="337" t="s">
        <v>3609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 x14ac:dyDescent="0.25">
      <c r="A4164" s="340" t="s">
        <v>4005</v>
      </c>
      <c r="B4164" s="337" t="s">
        <v>3905</v>
      </c>
      <c r="C4164" s="337">
        <v>1</v>
      </c>
      <c r="D4164" s="337" t="s">
        <v>3908</v>
      </c>
      <c r="E4164" s="337" t="s">
        <v>3611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 x14ac:dyDescent="0.25">
      <c r="A4165" s="340" t="s">
        <v>4005</v>
      </c>
      <c r="B4165" s="337" t="s">
        <v>3905</v>
      </c>
      <c r="C4165" s="337">
        <v>1</v>
      </c>
      <c r="D4165" s="337" t="s">
        <v>3908</v>
      </c>
      <c r="E4165" s="337" t="s">
        <v>3613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 x14ac:dyDescent="0.25">
      <c r="A4166" s="340" t="s">
        <v>4005</v>
      </c>
      <c r="B4166" s="337" t="s">
        <v>3905</v>
      </c>
      <c r="C4166" s="337">
        <v>1</v>
      </c>
      <c r="D4166" s="337" t="s">
        <v>3908</v>
      </c>
      <c r="E4166" s="337" t="s">
        <v>3758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 x14ac:dyDescent="0.25">
      <c r="A4167" s="340" t="s">
        <v>4005</v>
      </c>
      <c r="B4167" s="337" t="s">
        <v>3905</v>
      </c>
      <c r="C4167" s="337">
        <v>1</v>
      </c>
      <c r="D4167" s="337" t="s">
        <v>3908</v>
      </c>
      <c r="E4167" s="337" t="s">
        <v>3615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 x14ac:dyDescent="0.25">
      <c r="A4168" s="340" t="s">
        <v>4005</v>
      </c>
      <c r="B4168" s="337" t="s">
        <v>3905</v>
      </c>
      <c r="C4168" s="337">
        <v>1</v>
      </c>
      <c r="D4168" s="337" t="s">
        <v>3908</v>
      </c>
      <c r="E4168" s="337" t="s">
        <v>3617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 x14ac:dyDescent="0.25">
      <c r="A4169" s="340" t="s">
        <v>4005</v>
      </c>
      <c r="B4169" s="337" t="s">
        <v>3905</v>
      </c>
      <c r="C4169" s="337">
        <v>1</v>
      </c>
      <c r="D4169" s="337" t="s">
        <v>3908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 x14ac:dyDescent="0.25">
      <c r="A4170" s="340" t="s">
        <v>4005</v>
      </c>
      <c r="B4170" s="337" t="s">
        <v>3905</v>
      </c>
      <c r="C4170" s="337">
        <v>1</v>
      </c>
      <c r="D4170" s="337" t="s">
        <v>3908</v>
      </c>
      <c r="E4170" s="337" t="s">
        <v>3620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 x14ac:dyDescent="0.25">
      <c r="A4171" s="340" t="s">
        <v>4005</v>
      </c>
      <c r="B4171" s="337" t="s">
        <v>3905</v>
      </c>
      <c r="C4171" s="337">
        <v>1</v>
      </c>
      <c r="D4171" s="337" t="s">
        <v>3908</v>
      </c>
      <c r="E4171" s="337" t="s">
        <v>3622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 x14ac:dyDescent="0.25">
      <c r="A4172" s="340" t="s">
        <v>4005</v>
      </c>
      <c r="B4172" s="337" t="s">
        <v>3905</v>
      </c>
      <c r="C4172" s="337">
        <v>1</v>
      </c>
      <c r="D4172" s="337" t="s">
        <v>3908</v>
      </c>
      <c r="E4172" s="337" t="s">
        <v>3623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 x14ac:dyDescent="0.25">
      <c r="A4173" s="340" t="s">
        <v>4005</v>
      </c>
      <c r="B4173" s="337" t="s">
        <v>3905</v>
      </c>
      <c r="C4173" s="337">
        <v>1</v>
      </c>
      <c r="D4173" s="337" t="s">
        <v>3908</v>
      </c>
      <c r="E4173" s="337" t="s">
        <v>3625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 x14ac:dyDescent="0.25">
      <c r="A4174" s="340" t="s">
        <v>4005</v>
      </c>
      <c r="B4174" s="337" t="s">
        <v>3905</v>
      </c>
      <c r="C4174" s="337">
        <v>1</v>
      </c>
      <c r="D4174" s="337" t="s">
        <v>3908</v>
      </c>
      <c r="E4174" s="337" t="s">
        <v>3627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 x14ac:dyDescent="0.25">
      <c r="A4175" s="340" t="s">
        <v>4005</v>
      </c>
      <c r="B4175" s="337" t="s">
        <v>3905</v>
      </c>
      <c r="C4175" s="337">
        <v>1</v>
      </c>
      <c r="D4175" s="337" t="s">
        <v>3908</v>
      </c>
      <c r="E4175" s="337" t="s">
        <v>3759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 x14ac:dyDescent="0.25">
      <c r="A4176" s="340" t="s">
        <v>4005</v>
      </c>
      <c r="B4176" s="337" t="s">
        <v>3905</v>
      </c>
      <c r="C4176" s="337">
        <v>1</v>
      </c>
      <c r="D4176" s="337" t="s">
        <v>3908</v>
      </c>
      <c r="E4176" s="337" t="s">
        <v>3629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 x14ac:dyDescent="0.25">
      <c r="A4177" s="340" t="s">
        <v>4005</v>
      </c>
      <c r="B4177" s="337" t="s">
        <v>3905</v>
      </c>
      <c r="C4177" s="337">
        <v>1</v>
      </c>
      <c r="D4177" s="337" t="s">
        <v>3908</v>
      </c>
      <c r="E4177" s="337" t="s">
        <v>3631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 x14ac:dyDescent="0.25">
      <c r="A4178" s="340" t="s">
        <v>4005</v>
      </c>
      <c r="B4178" s="337" t="s">
        <v>3905</v>
      </c>
      <c r="C4178" s="337">
        <v>1</v>
      </c>
      <c r="D4178" s="337" t="s">
        <v>3908</v>
      </c>
      <c r="E4178" s="337" t="s">
        <v>3633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 x14ac:dyDescent="0.25">
      <c r="A4179" s="340" t="s">
        <v>4005</v>
      </c>
      <c r="B4179" s="337" t="s">
        <v>3905</v>
      </c>
      <c r="C4179" s="337">
        <v>1</v>
      </c>
      <c r="D4179" s="337" t="s">
        <v>3908</v>
      </c>
      <c r="E4179" s="337" t="s">
        <v>3635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 x14ac:dyDescent="0.25">
      <c r="A4180" s="340" t="s">
        <v>4005</v>
      </c>
      <c r="B4180" s="337" t="s">
        <v>3905</v>
      </c>
      <c r="C4180" s="337">
        <v>1</v>
      </c>
      <c r="D4180" s="337" t="s">
        <v>3908</v>
      </c>
      <c r="E4180" s="337" t="s">
        <v>3637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 x14ac:dyDescent="0.25">
      <c r="A4181" s="340" t="s">
        <v>4005</v>
      </c>
      <c r="B4181" s="337" t="s">
        <v>3905</v>
      </c>
      <c r="C4181" s="337">
        <v>1</v>
      </c>
      <c r="D4181" s="337" t="s">
        <v>3908</v>
      </c>
      <c r="E4181" s="337" t="s">
        <v>3639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 x14ac:dyDescent="0.25">
      <c r="A4182" s="340" t="s">
        <v>4005</v>
      </c>
      <c r="B4182" s="337" t="s">
        <v>3905</v>
      </c>
      <c r="C4182" s="337">
        <v>1</v>
      </c>
      <c r="D4182" s="337" t="s">
        <v>3908</v>
      </c>
      <c r="E4182" s="337" t="s">
        <v>3641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 x14ac:dyDescent="0.25">
      <c r="A4183" s="340" t="s">
        <v>4005</v>
      </c>
      <c r="B4183" s="337" t="s">
        <v>3905</v>
      </c>
      <c r="C4183" s="337">
        <v>1</v>
      </c>
      <c r="D4183" s="337" t="s">
        <v>3908</v>
      </c>
      <c r="E4183" s="337" t="s">
        <v>3643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 x14ac:dyDescent="0.25">
      <c r="A4184" s="340" t="s">
        <v>4005</v>
      </c>
      <c r="B4184" s="337" t="s">
        <v>3905</v>
      </c>
      <c r="C4184" s="337">
        <v>1</v>
      </c>
      <c r="D4184" s="337" t="s">
        <v>3908</v>
      </c>
      <c r="E4184" s="337" t="s">
        <v>3645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 x14ac:dyDescent="0.25">
      <c r="A4185" s="340" t="s">
        <v>4005</v>
      </c>
      <c r="B4185" s="337" t="s">
        <v>3905</v>
      </c>
      <c r="C4185" s="337">
        <v>1</v>
      </c>
      <c r="D4185" s="337" t="s">
        <v>3908</v>
      </c>
      <c r="E4185" s="337" t="s">
        <v>3647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 x14ac:dyDescent="0.25">
      <c r="A4186" s="340" t="s">
        <v>4005</v>
      </c>
      <c r="B4186" s="337" t="s">
        <v>3905</v>
      </c>
      <c r="C4186" s="337">
        <v>1</v>
      </c>
      <c r="D4186" s="337" t="s">
        <v>3908</v>
      </c>
      <c r="E4186" s="337" t="s">
        <v>3649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 x14ac:dyDescent="0.25">
      <c r="A4187" s="340" t="s">
        <v>4005</v>
      </c>
      <c r="B4187" s="337" t="s">
        <v>3905</v>
      </c>
      <c r="C4187" s="337">
        <v>1</v>
      </c>
      <c r="D4187" s="337" t="s">
        <v>3908</v>
      </c>
      <c r="E4187" s="337" t="s">
        <v>3651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 x14ac:dyDescent="0.25">
      <c r="A4188" s="340" t="s">
        <v>4005</v>
      </c>
      <c r="B4188" s="337" t="s">
        <v>3905</v>
      </c>
      <c r="C4188" s="337">
        <v>1</v>
      </c>
      <c r="D4188" s="337" t="s">
        <v>3908</v>
      </c>
      <c r="E4188" s="337" t="s">
        <v>3653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 x14ac:dyDescent="0.25">
      <c r="A4189" s="340" t="s">
        <v>4005</v>
      </c>
      <c r="B4189" s="337" t="s">
        <v>3905</v>
      </c>
      <c r="C4189" s="337">
        <v>1</v>
      </c>
      <c r="D4189" s="337" t="s">
        <v>3908</v>
      </c>
      <c r="E4189" s="337" t="s">
        <v>3655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 x14ac:dyDescent="0.25">
      <c r="A4190" s="340" t="s">
        <v>4005</v>
      </c>
      <c r="B4190" s="337" t="s">
        <v>3905</v>
      </c>
      <c r="C4190" s="337">
        <v>1</v>
      </c>
      <c r="D4190" s="337" t="s">
        <v>3908</v>
      </c>
      <c r="E4190" s="337" t="s">
        <v>3760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 x14ac:dyDescent="0.25">
      <c r="A4191" s="340" t="s">
        <v>4005</v>
      </c>
      <c r="B4191" s="337" t="s">
        <v>3905</v>
      </c>
      <c r="C4191" s="337">
        <v>1</v>
      </c>
      <c r="D4191" s="337" t="s">
        <v>3908</v>
      </c>
      <c r="E4191" s="337" t="s">
        <v>3657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 x14ac:dyDescent="0.25">
      <c r="A4192" s="340" t="s">
        <v>4005</v>
      </c>
      <c r="B4192" s="337" t="s">
        <v>3905</v>
      </c>
      <c r="C4192" s="337">
        <v>1</v>
      </c>
      <c r="D4192" s="337" t="s">
        <v>3908</v>
      </c>
      <c r="E4192" s="337" t="s">
        <v>3659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 x14ac:dyDescent="0.25">
      <c r="A4193" s="340" t="s">
        <v>4005</v>
      </c>
      <c r="B4193" s="337" t="s">
        <v>3905</v>
      </c>
      <c r="C4193" s="337">
        <v>1</v>
      </c>
      <c r="D4193" s="337" t="s">
        <v>3908</v>
      </c>
      <c r="E4193" s="337" t="s">
        <v>3661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 x14ac:dyDescent="0.25">
      <c r="A4194" s="340" t="s">
        <v>4005</v>
      </c>
      <c r="B4194" s="337" t="s">
        <v>3905</v>
      </c>
      <c r="C4194" s="337">
        <v>1</v>
      </c>
      <c r="D4194" s="337" t="s">
        <v>3908</v>
      </c>
      <c r="E4194" s="337" t="s">
        <v>3663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 x14ac:dyDescent="0.25">
      <c r="A4195" s="340" t="s">
        <v>4005</v>
      </c>
      <c r="B4195" s="337" t="s">
        <v>3905</v>
      </c>
      <c r="C4195" s="337">
        <v>1</v>
      </c>
      <c r="D4195" s="337" t="s">
        <v>3908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 x14ac:dyDescent="0.25">
      <c r="A4196" s="340" t="s">
        <v>4005</v>
      </c>
      <c r="B4196" s="337" t="s">
        <v>3905</v>
      </c>
      <c r="C4196" s="337">
        <v>1</v>
      </c>
      <c r="D4196" s="337" t="s">
        <v>3908</v>
      </c>
      <c r="E4196" s="337" t="s">
        <v>3666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 x14ac:dyDescent="0.25">
      <c r="A4197" s="340" t="s">
        <v>4005</v>
      </c>
      <c r="B4197" s="337" t="s">
        <v>3905</v>
      </c>
      <c r="C4197" s="337">
        <v>1</v>
      </c>
      <c r="D4197" s="337" t="s">
        <v>3908</v>
      </c>
      <c r="E4197" s="337" t="s">
        <v>3668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 x14ac:dyDescent="0.25">
      <c r="A4198" s="340" t="s">
        <v>4005</v>
      </c>
      <c r="B4198" s="337" t="s">
        <v>3905</v>
      </c>
      <c r="C4198" s="337">
        <v>1</v>
      </c>
      <c r="D4198" s="337" t="s">
        <v>3908</v>
      </c>
      <c r="E4198" s="337" t="s">
        <v>3670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 x14ac:dyDescent="0.25">
      <c r="A4199" s="340" t="s">
        <v>4005</v>
      </c>
      <c r="B4199" s="337" t="s">
        <v>3905</v>
      </c>
      <c r="C4199" s="337">
        <v>1</v>
      </c>
      <c r="D4199" s="337" t="s">
        <v>3908</v>
      </c>
      <c r="E4199" s="337" t="s">
        <v>3672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 x14ac:dyDescent="0.25">
      <c r="A4200" s="340" t="s">
        <v>4005</v>
      </c>
      <c r="B4200" s="337" t="s">
        <v>3905</v>
      </c>
      <c r="C4200" s="337">
        <v>1</v>
      </c>
      <c r="D4200" s="337" t="s">
        <v>3908</v>
      </c>
      <c r="E4200" s="337" t="s">
        <v>3674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 x14ac:dyDescent="0.25">
      <c r="A4201" s="340" t="s">
        <v>4005</v>
      </c>
      <c r="B4201" s="337" t="s">
        <v>3905</v>
      </c>
      <c r="C4201" s="337">
        <v>1</v>
      </c>
      <c r="D4201" s="337" t="s">
        <v>3908</v>
      </c>
      <c r="E4201" s="337" t="s">
        <v>3676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 x14ac:dyDescent="0.25">
      <c r="A4202" s="340" t="s">
        <v>4005</v>
      </c>
      <c r="B4202" s="337" t="s">
        <v>3905</v>
      </c>
      <c r="C4202" s="337">
        <v>1</v>
      </c>
      <c r="D4202" s="337" t="s">
        <v>3908</v>
      </c>
      <c r="E4202" s="337" t="s">
        <v>3678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 x14ac:dyDescent="0.25">
      <c r="A4203" s="340" t="s">
        <v>4005</v>
      </c>
      <c r="B4203" s="337" t="s">
        <v>3905</v>
      </c>
      <c r="C4203" s="337">
        <v>1</v>
      </c>
      <c r="D4203" s="337" t="s">
        <v>3908</v>
      </c>
      <c r="E4203" s="337" t="s">
        <v>3680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 x14ac:dyDescent="0.25">
      <c r="A4204" s="340" t="s">
        <v>4005</v>
      </c>
      <c r="B4204" s="337" t="s">
        <v>3905</v>
      </c>
      <c r="C4204" s="337">
        <v>1</v>
      </c>
      <c r="D4204" s="337" t="s">
        <v>3908</v>
      </c>
      <c r="E4204" s="337" t="s">
        <v>3682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 x14ac:dyDescent="0.25">
      <c r="A4205" s="340" t="s">
        <v>4005</v>
      </c>
      <c r="B4205" s="337" t="s">
        <v>3905</v>
      </c>
      <c r="C4205" s="337">
        <v>1</v>
      </c>
      <c r="D4205" s="337" t="s">
        <v>3908</v>
      </c>
      <c r="E4205" s="337" t="s">
        <v>3761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 x14ac:dyDescent="0.25">
      <c r="A4206" s="340" t="s">
        <v>4005</v>
      </c>
      <c r="B4206" s="337" t="s">
        <v>3905</v>
      </c>
      <c r="C4206" s="337">
        <v>1</v>
      </c>
      <c r="D4206" s="337" t="s">
        <v>3908</v>
      </c>
      <c r="E4206" s="337" t="s">
        <v>3684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 x14ac:dyDescent="0.25">
      <c r="A4207" s="340" t="s">
        <v>4005</v>
      </c>
      <c r="B4207" s="337" t="s">
        <v>3905</v>
      </c>
      <c r="C4207" s="337">
        <v>1</v>
      </c>
      <c r="D4207" s="337" t="s">
        <v>3908</v>
      </c>
      <c r="E4207" s="337" t="s">
        <v>3686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 x14ac:dyDescent="0.25">
      <c r="A4208" s="340" t="s">
        <v>4005</v>
      </c>
      <c r="B4208" s="337" t="s">
        <v>3905</v>
      </c>
      <c r="C4208" s="337">
        <v>1</v>
      </c>
      <c r="D4208" s="337" t="s">
        <v>3908</v>
      </c>
      <c r="E4208" s="337" t="s">
        <v>3688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 x14ac:dyDescent="0.25">
      <c r="A4209" s="340" t="s">
        <v>4005</v>
      </c>
      <c r="B4209" s="337" t="s">
        <v>3905</v>
      </c>
      <c r="C4209" s="337">
        <v>1</v>
      </c>
      <c r="D4209" s="337" t="s">
        <v>3908</v>
      </c>
      <c r="E4209" s="337" t="s">
        <v>3690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 x14ac:dyDescent="0.25">
      <c r="A4210" s="340" t="s">
        <v>4005</v>
      </c>
      <c r="B4210" s="337" t="s">
        <v>3905</v>
      </c>
      <c r="C4210" s="337">
        <v>1</v>
      </c>
      <c r="D4210" s="337" t="s">
        <v>3908</v>
      </c>
      <c r="E4210" s="337" t="s">
        <v>3692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 x14ac:dyDescent="0.25">
      <c r="A4211" s="340" t="s">
        <v>4005</v>
      </c>
      <c r="B4211" s="337" t="s">
        <v>3905</v>
      </c>
      <c r="C4211" s="337">
        <v>1</v>
      </c>
      <c r="D4211" s="337" t="s">
        <v>3908</v>
      </c>
      <c r="E4211" s="337" t="s">
        <v>3694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 x14ac:dyDescent="0.25">
      <c r="A4212" s="340" t="s">
        <v>4005</v>
      </c>
      <c r="B4212" s="337" t="s">
        <v>3905</v>
      </c>
      <c r="C4212" s="337">
        <v>1</v>
      </c>
      <c r="D4212" s="337" t="s">
        <v>3908</v>
      </c>
      <c r="E4212" s="337" t="s">
        <v>3696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 x14ac:dyDescent="0.25">
      <c r="A4213" s="340" t="s">
        <v>4005</v>
      </c>
      <c r="B4213" s="337" t="s">
        <v>3905</v>
      </c>
      <c r="C4213" s="337">
        <v>1</v>
      </c>
      <c r="D4213" s="337" t="s">
        <v>3908</v>
      </c>
      <c r="E4213" s="337" t="s">
        <v>3763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 x14ac:dyDescent="0.25">
      <c r="A4214" s="340" t="s">
        <v>4005</v>
      </c>
      <c r="B4214" s="337" t="s">
        <v>3905</v>
      </c>
      <c r="C4214" s="337">
        <v>1</v>
      </c>
      <c r="D4214" s="337" t="s">
        <v>3908</v>
      </c>
      <c r="E4214" s="337" t="s">
        <v>3698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 x14ac:dyDescent="0.25">
      <c r="A4215" s="340" t="s">
        <v>4005</v>
      </c>
      <c r="B4215" s="337" t="s">
        <v>3905</v>
      </c>
      <c r="C4215" s="337">
        <v>1</v>
      </c>
      <c r="D4215" s="337" t="s">
        <v>3908</v>
      </c>
      <c r="E4215" s="337" t="s">
        <v>3700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 x14ac:dyDescent="0.25">
      <c r="A4216" s="340" t="s">
        <v>4005</v>
      </c>
      <c r="B4216" s="337" t="s">
        <v>3905</v>
      </c>
      <c r="C4216" s="337">
        <v>1</v>
      </c>
      <c r="D4216" s="337" t="s">
        <v>3908</v>
      </c>
      <c r="E4216" s="337" t="s">
        <v>3702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 x14ac:dyDescent="0.25">
      <c r="A4217" s="340" t="s">
        <v>4005</v>
      </c>
      <c r="B4217" s="337" t="s">
        <v>3905</v>
      </c>
      <c r="C4217" s="337">
        <v>1</v>
      </c>
      <c r="D4217" s="337" t="s">
        <v>3908</v>
      </c>
      <c r="E4217" s="337" t="s">
        <v>3704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 x14ac:dyDescent="0.25">
      <c r="A4218" s="340" t="s">
        <v>4005</v>
      </c>
      <c r="B4218" s="337" t="s">
        <v>3905</v>
      </c>
      <c r="C4218" s="337">
        <v>1</v>
      </c>
      <c r="D4218" s="337" t="s">
        <v>3908</v>
      </c>
      <c r="E4218" s="337" t="s">
        <v>3706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 x14ac:dyDescent="0.25">
      <c r="A4219" s="340" t="s">
        <v>4005</v>
      </c>
      <c r="B4219" s="337" t="s">
        <v>3905</v>
      </c>
      <c r="C4219" s="337">
        <v>1</v>
      </c>
      <c r="D4219" s="337" t="s">
        <v>3909</v>
      </c>
      <c r="E4219" s="337" t="s">
        <v>3609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 x14ac:dyDescent="0.25">
      <c r="A4220" s="340" t="s">
        <v>4005</v>
      </c>
      <c r="B4220" s="337" t="s">
        <v>3905</v>
      </c>
      <c r="C4220" s="337">
        <v>1</v>
      </c>
      <c r="D4220" s="337" t="s">
        <v>3909</v>
      </c>
      <c r="E4220" s="337" t="s">
        <v>3611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" s="337">
        <v>0.48235377176400002</v>
      </c>
      <c r="AG4220" s="337">
        <v>0.48997793652299998</v>
      </c>
      <c r="AH4220" s="337">
        <v>0.48303656068799999</v>
      </c>
      <c r="AI4220" s="337">
        <v>0.47537230226400001</v>
      </c>
      <c r="AJ4220" s="337">
        <v>0.47653746319200002</v>
      </c>
      <c r="AK4220" s="337">
        <v>0.47466280419599999</v>
      </c>
      <c r="AL4220" s="337">
        <v>0</v>
      </c>
      <c r="AM4220" s="337">
        <v>0</v>
      </c>
    </row>
    <row r="4221" spans="1:39" hidden="1" x14ac:dyDescent="0.25">
      <c r="A4221" s="340" t="s">
        <v>4005</v>
      </c>
      <c r="B4221" s="337" t="s">
        <v>3905</v>
      </c>
      <c r="C4221" s="337">
        <v>1</v>
      </c>
      <c r="D4221" s="337" t="s">
        <v>3909</v>
      </c>
      <c r="E4221" s="337" t="s">
        <v>3613</v>
      </c>
      <c r="F4221" s="337">
        <v>81</v>
      </c>
      <c r="G4221" s="337">
        <v>2.0222279999999998E-6</v>
      </c>
      <c r="H4221" s="337">
        <v>4.9290690000000002E-6</v>
      </c>
      <c r="I4221" s="337">
        <v>9.3887879999999995E-6</v>
      </c>
      <c r="J4221" s="337">
        <v>7.0228616999999996E-4</v>
      </c>
      <c r="K4221" s="337">
        <v>1.9469464949999999E-3</v>
      </c>
      <c r="L4221" s="337">
        <v>4.8493420800000001E-3</v>
      </c>
      <c r="M4221" s="337">
        <v>8.9945465160000005E-3</v>
      </c>
      <c r="N4221" s="337">
        <v>1.4793027834E-2</v>
      </c>
      <c r="O4221" s="337">
        <v>2.1285676908000001E-2</v>
      </c>
      <c r="P4221" s="337">
        <v>3.0213835878E-2</v>
      </c>
      <c r="Q4221" s="337">
        <v>3.7051683831E-2</v>
      </c>
      <c r="R4221" s="337">
        <v>4.5381159609000001E-2</v>
      </c>
      <c r="S4221" s="337">
        <v>5.4605519552999998E-2</v>
      </c>
      <c r="T4221" s="337">
        <v>6.4099198337999999E-2</v>
      </c>
      <c r="U4221" s="337">
        <v>7.2706257987000006E-2</v>
      </c>
      <c r="V4221" s="337">
        <v>8.7438099566999994E-2</v>
      </c>
      <c r="W4221" s="337">
        <v>0.103939307058</v>
      </c>
      <c r="X4221" s="337">
        <v>0.121636114389</v>
      </c>
      <c r="Y4221" s="337">
        <v>0.14169339149099999</v>
      </c>
      <c r="Z4221" s="337">
        <v>0.24435931758000001</v>
      </c>
      <c r="AA4221" s="337">
        <v>0.22515712063500001</v>
      </c>
      <c r="AB4221" s="337">
        <v>0.29531659925100001</v>
      </c>
      <c r="AC4221" s="337">
        <v>0.26230512939</v>
      </c>
      <c r="AD4221" s="337">
        <v>0.284078924934</v>
      </c>
      <c r="AE4221" s="337">
        <v>0.28994408434800001</v>
      </c>
      <c r="AF4221" s="337">
        <v>0.29605423105200002</v>
      </c>
      <c r="AG4221" s="337">
        <v>0.30120738696299998</v>
      </c>
      <c r="AH4221" s="337">
        <v>0.29745286186800002</v>
      </c>
      <c r="AI4221" s="337">
        <v>0.29272420353</v>
      </c>
      <c r="AJ4221" s="337">
        <v>0.29332167758700001</v>
      </c>
      <c r="AK4221" s="337">
        <v>0.29228217372300003</v>
      </c>
      <c r="AL4221" s="337">
        <v>0</v>
      </c>
      <c r="AM4221" s="337">
        <v>0</v>
      </c>
    </row>
    <row r="4222" spans="1:39" hidden="1" x14ac:dyDescent="0.25">
      <c r="A4222" s="340" t="s">
        <v>4005</v>
      </c>
      <c r="B4222" s="337" t="s">
        <v>3905</v>
      </c>
      <c r="C4222" s="337">
        <v>1</v>
      </c>
      <c r="D4222" s="337" t="s">
        <v>3909</v>
      </c>
      <c r="E4222" s="337" t="s">
        <v>3758</v>
      </c>
      <c r="F4222" s="337">
        <v>81</v>
      </c>
      <c r="G4222" s="337">
        <v>3.8888999999999998E-8</v>
      </c>
      <c r="H4222" s="337">
        <v>9.6552000000000003E-8</v>
      </c>
      <c r="I4222" s="337">
        <v>1.8729300000000001E-7</v>
      </c>
      <c r="J4222" s="337">
        <v>1.4213706000000001E-5</v>
      </c>
      <c r="K4222" s="337">
        <v>3.9972975000000003E-5</v>
      </c>
      <c r="L4222" s="337">
        <v>1.0045878000000001E-4</v>
      </c>
      <c r="M4222" s="337">
        <v>1.8772167300000001E-4</v>
      </c>
      <c r="N4222" s="337">
        <v>3.1157643299999999E-4</v>
      </c>
      <c r="O4222" s="337">
        <v>4.5266349000000001E-4</v>
      </c>
      <c r="P4222" s="337">
        <v>6.4755638399999996E-4</v>
      </c>
      <c r="Q4222" s="337">
        <v>7.8569279400000002E-4</v>
      </c>
      <c r="R4222" s="337">
        <v>9.5748651600000001E-4</v>
      </c>
      <c r="S4222" s="337">
        <v>1.1448742799999999E-3</v>
      </c>
      <c r="T4222" s="337">
        <v>1.333762176E-3</v>
      </c>
      <c r="U4222" s="337">
        <v>1.500363099E-3</v>
      </c>
      <c r="V4222" s="337">
        <v>1.7885766299999999E-3</v>
      </c>
      <c r="W4222" s="337">
        <v>2.0930243069999998E-3</v>
      </c>
      <c r="X4222" s="337">
        <v>2.4248189969999999E-3</v>
      </c>
      <c r="Y4222" s="337">
        <v>2.7932310330000001E-3</v>
      </c>
      <c r="Z4222" s="337">
        <v>3.210572136E-3</v>
      </c>
      <c r="AA4222" s="337">
        <v>3.5813635530000001E-3</v>
      </c>
      <c r="AB4222" s="337">
        <v>3.8922086940000001E-3</v>
      </c>
      <c r="AC4222" s="337">
        <v>4.1336588729999997E-3</v>
      </c>
      <c r="AD4222" s="337">
        <v>4.3179252360000002E-3</v>
      </c>
      <c r="AE4222" s="337">
        <v>4.4224012049999999E-3</v>
      </c>
      <c r="AF4222" s="337">
        <v>4.4469607260000004E-3</v>
      </c>
      <c r="AG4222" s="337">
        <v>4.4421693330000001E-3</v>
      </c>
      <c r="AH4222" s="337">
        <v>4.2977056379999998E-3</v>
      </c>
      <c r="AI4222" s="337">
        <v>4.1429680950000004E-3</v>
      </c>
      <c r="AJ4222" s="337">
        <v>4.0654122539999999E-3</v>
      </c>
      <c r="AK4222" s="337">
        <v>3.9654080730000003E-3</v>
      </c>
      <c r="AL4222" s="337">
        <v>0</v>
      </c>
      <c r="AM4222" s="337">
        <v>0</v>
      </c>
    </row>
    <row r="4223" spans="1:39" hidden="1" x14ac:dyDescent="0.25">
      <c r="A4223" s="340" t="s">
        <v>4005</v>
      </c>
      <c r="B4223" s="337" t="s">
        <v>3905</v>
      </c>
      <c r="C4223" s="337">
        <v>1</v>
      </c>
      <c r="D4223" s="337" t="s">
        <v>3909</v>
      </c>
      <c r="E4223" s="337" t="s">
        <v>3615</v>
      </c>
      <c r="F4223" s="337">
        <v>81</v>
      </c>
      <c r="G4223" s="337">
        <v>6.0166199999999998E-6</v>
      </c>
      <c r="H4223" s="337">
        <v>1.4711664E-5</v>
      </c>
      <c r="I4223" s="337">
        <v>2.8148037E-5</v>
      </c>
      <c r="J4223" s="337">
        <v>2.1144834359999999E-3</v>
      </c>
      <c r="K4223" s="337">
        <v>5.9112513720000004E-3</v>
      </c>
      <c r="L4223" s="337">
        <v>1.4866788645E-2</v>
      </c>
      <c r="M4223" s="337">
        <v>2.7745785275999999E-2</v>
      </c>
      <c r="N4223" s="337">
        <v>4.6021451349E-2</v>
      </c>
      <c r="O4223" s="337">
        <v>6.6893549553000003E-2</v>
      </c>
      <c r="P4223" s="337">
        <v>9.5759026023000002E-2</v>
      </c>
      <c r="Q4223" s="337">
        <v>0.118162714746</v>
      </c>
      <c r="R4223" s="337">
        <v>0.14575956632699999</v>
      </c>
      <c r="S4223" s="337">
        <v>0.17697734543099999</v>
      </c>
      <c r="T4223" s="337">
        <v>0.20931918872999999</v>
      </c>
      <c r="U4223" s="337">
        <v>0.23920561722299999</v>
      </c>
      <c r="V4223" s="337">
        <v>0.29063830440299998</v>
      </c>
      <c r="W4223" s="337">
        <v>0.34653228268199998</v>
      </c>
      <c r="X4223" s="337">
        <v>0.40820625301800001</v>
      </c>
      <c r="Y4223" s="337">
        <v>0.478037549151</v>
      </c>
      <c r="Z4223" s="337">
        <v>0.48803618193300002</v>
      </c>
      <c r="AA4223" s="337">
        <v>0.55719434031899995</v>
      </c>
      <c r="AB4223" s="337">
        <v>0.23910122529</v>
      </c>
      <c r="AC4223" s="337">
        <v>0.50091024457800004</v>
      </c>
      <c r="AD4223" s="337">
        <v>0.33892324753199998</v>
      </c>
      <c r="AE4223" s="337">
        <v>0.54593424716399996</v>
      </c>
      <c r="AF4223" s="337">
        <v>0.56196956488200001</v>
      </c>
      <c r="AG4223" s="337">
        <v>0.57572436190800003</v>
      </c>
      <c r="AH4223" s="337">
        <v>0.57144680345400001</v>
      </c>
      <c r="AI4223" s="337">
        <v>0.56601406558199996</v>
      </c>
      <c r="AJ4223" s="337">
        <v>0.571842798072</v>
      </c>
      <c r="AK4223" s="337">
        <v>0.57488155905299998</v>
      </c>
      <c r="AL4223" s="337">
        <v>0</v>
      </c>
      <c r="AM4223" s="337">
        <v>0</v>
      </c>
    </row>
    <row r="4224" spans="1:39" x14ac:dyDescent="0.25">
      <c r="A4224" s="340" t="s">
        <v>4005</v>
      </c>
      <c r="B4224" s="337" t="s">
        <v>3905</v>
      </c>
      <c r="C4224" s="337">
        <v>1</v>
      </c>
      <c r="D4224" s="337" t="s">
        <v>3909</v>
      </c>
      <c r="E4224" s="337" t="s">
        <v>3617</v>
      </c>
      <c r="F4224" s="337">
        <v>81</v>
      </c>
      <c r="G4224" s="337">
        <v>1.7810715E-5</v>
      </c>
      <c r="H4224" s="337">
        <v>4.3471643999999999E-5</v>
      </c>
      <c r="I4224" s="337">
        <v>8.2851002999999998E-5</v>
      </c>
      <c r="J4224" s="337">
        <v>6.1806323459999996E-3</v>
      </c>
      <c r="K4224" s="337">
        <v>1.7104440695999999E-2</v>
      </c>
      <c r="L4224" s="337">
        <v>4.2444451857E-2</v>
      </c>
      <c r="M4224" s="337">
        <v>7.8593966316000005E-2</v>
      </c>
      <c r="N4224" s="337">
        <v>0.12956225580899999</v>
      </c>
      <c r="O4224" s="337">
        <v>0.18723478629599999</v>
      </c>
      <c r="P4224" s="337">
        <v>0.26686817065200003</v>
      </c>
      <c r="Q4224" s="337">
        <v>0.32814196736700002</v>
      </c>
      <c r="R4224" s="337">
        <v>0.404228833161</v>
      </c>
      <c r="S4224" s="337">
        <v>0.48880373457300003</v>
      </c>
      <c r="T4224" s="337">
        <v>0.57592433540400001</v>
      </c>
      <c r="U4224" s="337">
        <v>0.65470805053799996</v>
      </c>
      <c r="V4224" s="337">
        <v>0.78732770499299998</v>
      </c>
      <c r="W4224" s="337">
        <v>0.93056733340499997</v>
      </c>
      <c r="X4224" s="337">
        <v>1.0935817666559999</v>
      </c>
      <c r="Y4224" s="337">
        <v>1.279504624491</v>
      </c>
      <c r="Z4224" s="337">
        <v>1.03610701713</v>
      </c>
      <c r="AA4224" s="337">
        <v>2.248395107301</v>
      </c>
      <c r="AB4224" s="337">
        <v>2.2098519382380002</v>
      </c>
      <c r="AC4224" s="337">
        <v>2.4312015173430002</v>
      </c>
      <c r="AD4224" s="337">
        <v>3.0936590987070001</v>
      </c>
      <c r="AE4224" s="337">
        <v>3.444634864008</v>
      </c>
      <c r="AF4224" s="337">
        <v>3.538408342851</v>
      </c>
      <c r="AG4224" s="337">
        <v>3.6108883531289999</v>
      </c>
      <c r="AH4224" s="337">
        <v>3.5716094922449999</v>
      </c>
      <c r="AI4224" s="337">
        <v>3.5228444000430001</v>
      </c>
      <c r="AJ4224" s="337">
        <v>3.5383564488329999</v>
      </c>
      <c r="AK4224" s="337">
        <v>3.532722254766</v>
      </c>
      <c r="AL4224" s="337">
        <v>0</v>
      </c>
      <c r="AM4224" s="337">
        <v>0</v>
      </c>
    </row>
    <row r="4225" spans="1:39" hidden="1" x14ac:dyDescent="0.25">
      <c r="A4225" s="340" t="s">
        <v>4005</v>
      </c>
      <c r="B4225" s="337" t="s">
        <v>3905</v>
      </c>
      <c r="C4225" s="337">
        <v>1</v>
      </c>
      <c r="D4225" s="337" t="s">
        <v>3909</v>
      </c>
      <c r="E4225" s="337" t="s">
        <v>513</v>
      </c>
      <c r="F4225" s="337">
        <v>81</v>
      </c>
      <c r="G4225" s="337">
        <v>5.4019949999999998E-6</v>
      </c>
      <c r="H4225" s="337">
        <v>1.3152974999999999E-5</v>
      </c>
      <c r="I4225" s="337">
        <v>2.5130339999999998E-5</v>
      </c>
      <c r="J4225" s="337">
        <v>1.8795456E-3</v>
      </c>
      <c r="K4225" s="337">
        <v>5.1858731819999998E-3</v>
      </c>
      <c r="L4225" s="337">
        <v>1.28347557E-2</v>
      </c>
      <c r="M4225" s="337">
        <v>2.3711385434999999E-2</v>
      </c>
      <c r="N4225" s="337">
        <v>3.9039068181000003E-2</v>
      </c>
      <c r="O4225" s="337">
        <v>5.6391011435999998E-2</v>
      </c>
      <c r="P4225" s="337">
        <v>8.0552075294999997E-2</v>
      </c>
      <c r="Q4225" s="337">
        <v>9.907416174E-2</v>
      </c>
      <c r="R4225" s="337">
        <v>0.122326544331</v>
      </c>
      <c r="S4225" s="337">
        <v>0.147268825173</v>
      </c>
      <c r="T4225" s="337">
        <v>0.17203046973899999</v>
      </c>
      <c r="U4225" s="337">
        <v>0.19361121537000001</v>
      </c>
      <c r="V4225" s="337">
        <v>0.23055083451300001</v>
      </c>
      <c r="W4225" s="337">
        <v>0.27131210831699998</v>
      </c>
      <c r="X4225" s="337">
        <v>0.31794266868600002</v>
      </c>
      <c r="Y4225" s="337">
        <v>0.37218786824400002</v>
      </c>
      <c r="Z4225" s="337">
        <v>0.38255591210700002</v>
      </c>
      <c r="AA4225" s="337">
        <v>0.43894335022499997</v>
      </c>
      <c r="AB4225" s="337">
        <v>0.189181811463</v>
      </c>
      <c r="AC4225" s="337">
        <v>0.396800030646</v>
      </c>
      <c r="AD4225" s="337">
        <v>0.26924963199000002</v>
      </c>
      <c r="AE4225" s="337">
        <v>0.43401796718699998</v>
      </c>
      <c r="AF4225" s="337">
        <v>0.44859528220799999</v>
      </c>
      <c r="AG4225" s="337">
        <v>0.459587203971</v>
      </c>
      <c r="AH4225" s="337">
        <v>0.45545079381300002</v>
      </c>
      <c r="AI4225" s="337">
        <v>0.45010709655300002</v>
      </c>
      <c r="AJ4225" s="337">
        <v>0.45159347883299999</v>
      </c>
      <c r="AK4225" s="337">
        <v>0.44988143799000002</v>
      </c>
      <c r="AL4225" s="337">
        <v>0</v>
      </c>
      <c r="AM4225" s="337">
        <v>0</v>
      </c>
    </row>
    <row r="4226" spans="1:39" hidden="1" x14ac:dyDescent="0.25">
      <c r="A4226" s="340" t="s">
        <v>4005</v>
      </c>
      <c r="B4226" s="337" t="s">
        <v>3905</v>
      </c>
      <c r="C4226" s="337">
        <v>1</v>
      </c>
      <c r="D4226" s="337" t="s">
        <v>3909</v>
      </c>
      <c r="E4226" s="337" t="s">
        <v>3620</v>
      </c>
      <c r="F4226" s="337">
        <v>81</v>
      </c>
      <c r="G4226" s="337">
        <v>2.1903E-6</v>
      </c>
      <c r="H4226" s="337">
        <v>5.337627E-6</v>
      </c>
      <c r="I4226" s="337">
        <v>1.0112034E-5</v>
      </c>
      <c r="J4226" s="337">
        <v>7.5268541999999996E-4</v>
      </c>
      <c r="K4226" s="337">
        <v>2.0801149470000002E-3</v>
      </c>
      <c r="L4226" s="337">
        <v>5.1597741930000003E-3</v>
      </c>
      <c r="M4226" s="337">
        <v>9.5541328530000004E-3</v>
      </c>
      <c r="N4226" s="337">
        <v>1.5739150715999999E-2</v>
      </c>
      <c r="O4226" s="337">
        <v>2.2721553105E-2</v>
      </c>
      <c r="P4226" s="337">
        <v>3.233851896E-2</v>
      </c>
      <c r="Q4226" s="337">
        <v>3.9747748685999999E-2</v>
      </c>
      <c r="R4226" s="337">
        <v>4.8951099183000002E-2</v>
      </c>
      <c r="S4226" s="337">
        <v>5.9308960385999997E-2</v>
      </c>
      <c r="T4226" s="337">
        <v>7.0026658377000006E-2</v>
      </c>
      <c r="U4226" s="337">
        <v>7.9590711501E-2</v>
      </c>
      <c r="V4226" s="337">
        <v>9.5860550003999997E-2</v>
      </c>
      <c r="W4226" s="337">
        <v>0.113565893247</v>
      </c>
      <c r="X4226" s="337">
        <v>0.133577165109</v>
      </c>
      <c r="Y4226" s="337">
        <v>0.156466016904</v>
      </c>
      <c r="Z4226" s="337">
        <v>0.19894991382900001</v>
      </c>
      <c r="AA4226" s="337">
        <v>0.20120869914600001</v>
      </c>
      <c r="AB4226" s="337">
        <v>0.27420926282699998</v>
      </c>
      <c r="AC4226" s="337">
        <v>0.27715450291499999</v>
      </c>
      <c r="AD4226" s="337">
        <v>0.31442551713</v>
      </c>
      <c r="AE4226" s="337">
        <v>0.22902434426400001</v>
      </c>
      <c r="AF4226" s="337">
        <v>0.234726852894</v>
      </c>
      <c r="AG4226" s="337">
        <v>0.23931840113399999</v>
      </c>
      <c r="AH4226" s="337">
        <v>0.23669582754900001</v>
      </c>
      <c r="AI4226" s="337">
        <v>0.23371353026700001</v>
      </c>
      <c r="AJ4226" s="337">
        <v>0.23479354216500001</v>
      </c>
      <c r="AK4226" s="337">
        <v>0.234763347762</v>
      </c>
      <c r="AL4226" s="337">
        <v>0</v>
      </c>
      <c r="AM4226" s="337">
        <v>0</v>
      </c>
    </row>
    <row r="4227" spans="1:39" hidden="1" x14ac:dyDescent="0.25">
      <c r="A4227" s="340" t="s">
        <v>4005</v>
      </c>
      <c r="B4227" s="337" t="s">
        <v>3905</v>
      </c>
      <c r="C4227" s="337">
        <v>1</v>
      </c>
      <c r="D4227" s="337" t="s">
        <v>3909</v>
      </c>
      <c r="E4227" s="337" t="s">
        <v>3622</v>
      </c>
      <c r="F4227" s="337">
        <v>81</v>
      </c>
      <c r="G4227" s="337">
        <v>4.02747E-7</v>
      </c>
      <c r="H4227" s="337">
        <v>9.7088400000000008E-7</v>
      </c>
      <c r="I4227" s="337">
        <v>1.830465E-6</v>
      </c>
      <c r="J4227" s="337">
        <v>1.3540345199999999E-4</v>
      </c>
      <c r="K4227" s="337">
        <v>3.6961401900000002E-4</v>
      </c>
      <c r="L4227" s="337">
        <v>9.0108495000000002E-4</v>
      </c>
      <c r="M4227" s="337">
        <v>1.638921924E-3</v>
      </c>
      <c r="N4227" s="337">
        <v>2.6678873159999999E-3</v>
      </c>
      <c r="O4227" s="337">
        <v>3.816214224E-3</v>
      </c>
      <c r="P4227" s="337">
        <v>5.4452628120000004E-3</v>
      </c>
      <c r="Q4227" s="337">
        <v>6.6644275979999999E-3</v>
      </c>
      <c r="R4227" s="337">
        <v>8.1922382850000003E-3</v>
      </c>
      <c r="S4227" s="337">
        <v>9.8282372760000007E-3</v>
      </c>
      <c r="T4227" s="337">
        <v>1.1425504164000001E-2</v>
      </c>
      <c r="U4227" s="337">
        <v>1.2925266047999999E-2</v>
      </c>
      <c r="V4227" s="337">
        <v>1.5502324305000001E-2</v>
      </c>
      <c r="W4227" s="337">
        <v>1.8425198301E-2</v>
      </c>
      <c r="X4227" s="337">
        <v>2.1752589863999999E-2</v>
      </c>
      <c r="Y4227" s="337">
        <v>2.5605751767000001E-2</v>
      </c>
      <c r="Z4227" s="337">
        <v>3.3079756709999998E-2</v>
      </c>
      <c r="AA4227" s="337">
        <v>3.4026855840000002E-2</v>
      </c>
      <c r="AB4227" s="337">
        <v>4.7396685738000002E-2</v>
      </c>
      <c r="AC4227" s="337">
        <v>4.900891014E-2</v>
      </c>
      <c r="AD4227" s="337">
        <v>5.6974033983000001E-2</v>
      </c>
      <c r="AE4227" s="337">
        <v>4.2267532832999999E-2</v>
      </c>
      <c r="AF4227" s="337">
        <v>4.4283311963999997E-2</v>
      </c>
      <c r="AG4227" s="337">
        <v>4.5965755148999997E-2</v>
      </c>
      <c r="AH4227" s="337">
        <v>4.6148458353000001E-2</v>
      </c>
      <c r="AI4227" s="337">
        <v>4.6038850823999999E-2</v>
      </c>
      <c r="AJ4227" s="337">
        <v>4.6632698817000003E-2</v>
      </c>
      <c r="AK4227" s="337">
        <v>4.7046046868999998E-2</v>
      </c>
      <c r="AL4227" s="337">
        <v>0</v>
      </c>
      <c r="AM4227" s="337">
        <v>0</v>
      </c>
    </row>
    <row r="4228" spans="1:39" hidden="1" x14ac:dyDescent="0.25">
      <c r="A4228" s="340" t="s">
        <v>4005</v>
      </c>
      <c r="B4228" s="337" t="s">
        <v>3905</v>
      </c>
      <c r="C4228" s="337">
        <v>1</v>
      </c>
      <c r="D4228" s="337" t="s">
        <v>3909</v>
      </c>
      <c r="E4228" s="337" t="s">
        <v>3623</v>
      </c>
      <c r="F4228" s="337">
        <v>81</v>
      </c>
      <c r="G4228" s="337">
        <v>4.4565900000000001E-7</v>
      </c>
      <c r="H4228" s="337">
        <v>1.1040900000000001E-6</v>
      </c>
      <c r="I4228" s="337">
        <v>2.1290610000000001E-6</v>
      </c>
      <c r="J4228" s="337">
        <v>1.6066878599999999E-4</v>
      </c>
      <c r="K4228" s="337">
        <v>4.5009681599999997E-4</v>
      </c>
      <c r="L4228" s="337">
        <v>1.1327015759999999E-3</v>
      </c>
      <c r="M4228" s="337">
        <v>2.1216846060000002E-3</v>
      </c>
      <c r="N4228" s="337">
        <v>3.5313639209999998E-3</v>
      </c>
      <c r="O4228" s="337">
        <v>5.153742375E-3</v>
      </c>
      <c r="P4228" s="337">
        <v>7.4007858959999999E-3</v>
      </c>
      <c r="Q4228" s="337">
        <v>9.1613713860000008E-3</v>
      </c>
      <c r="R4228" s="337">
        <v>1.1346406173E-2</v>
      </c>
      <c r="S4228" s="337">
        <v>1.3823797287000001E-2</v>
      </c>
      <c r="T4228" s="337">
        <v>1.6439865681000001E-2</v>
      </c>
      <c r="U4228" s="337">
        <v>1.891373667E-2</v>
      </c>
      <c r="V4228" s="337">
        <v>2.3101671176999999E-2</v>
      </c>
      <c r="W4228" s="337">
        <v>2.7742614705000002E-2</v>
      </c>
      <c r="X4228" s="337">
        <v>3.3012998601000001E-2</v>
      </c>
      <c r="Y4228" s="337">
        <v>3.9005263806000001E-2</v>
      </c>
      <c r="Z4228" s="337">
        <v>4.9808876985E-2</v>
      </c>
      <c r="AA4228" s="337">
        <v>5.0575035879000002E-2</v>
      </c>
      <c r="AB4228" s="337">
        <v>6.9349430133000003E-2</v>
      </c>
      <c r="AC4228" s="337">
        <v>7.0577202798000005E-2</v>
      </c>
      <c r="AD4228" s="337">
        <v>8.0802413621999997E-2</v>
      </c>
      <c r="AE4228" s="337">
        <v>5.9434850784000001E-2</v>
      </c>
      <c r="AF4228" s="337">
        <v>6.1620229760999998E-2</v>
      </c>
      <c r="AG4228" s="337">
        <v>6.3508560251999996E-2</v>
      </c>
      <c r="AH4228" s="337">
        <v>6.3418273403999997E-2</v>
      </c>
      <c r="AI4228" s="337">
        <v>6.3223841367000003E-2</v>
      </c>
      <c r="AJ4228" s="337">
        <v>6.4305643499999995E-2</v>
      </c>
      <c r="AK4228" s="337">
        <v>6.5129658051000003E-2</v>
      </c>
      <c r="AL4228" s="337">
        <v>0</v>
      </c>
      <c r="AM4228" s="337">
        <v>0</v>
      </c>
    </row>
    <row r="4229" spans="1:39" hidden="1" x14ac:dyDescent="0.25">
      <c r="A4229" s="340" t="s">
        <v>4005</v>
      </c>
      <c r="B4229" s="337" t="s">
        <v>3905</v>
      </c>
      <c r="C4229" s="337">
        <v>1</v>
      </c>
      <c r="D4229" s="337" t="s">
        <v>3909</v>
      </c>
      <c r="E4229" s="337" t="s">
        <v>3625</v>
      </c>
      <c r="F4229" s="337">
        <v>81</v>
      </c>
      <c r="G4229" s="337">
        <v>1.2296970000000001E-5</v>
      </c>
      <c r="H4229" s="337">
        <v>3.015909E-5</v>
      </c>
      <c r="I4229" s="337">
        <v>5.7633051000000001E-5</v>
      </c>
      <c r="J4229" s="337">
        <v>4.3113596999999997E-3</v>
      </c>
      <c r="K4229" s="337">
        <v>1.1973141744E-2</v>
      </c>
      <c r="L4229" s="337">
        <v>2.9799617069999999E-2</v>
      </c>
      <c r="M4229" s="337">
        <v>5.5304002647E-2</v>
      </c>
      <c r="N4229" s="337">
        <v>9.1289460954000007E-2</v>
      </c>
      <c r="O4229" s="337">
        <v>0.131898960378</v>
      </c>
      <c r="P4229" s="337">
        <v>0.18770567308200001</v>
      </c>
      <c r="Q4229" s="337">
        <v>0.23065048332900001</v>
      </c>
      <c r="R4229" s="337">
        <v>0.28455280304399999</v>
      </c>
      <c r="S4229" s="337">
        <v>0.345308592021</v>
      </c>
      <c r="T4229" s="337">
        <v>0.40818994914000001</v>
      </c>
      <c r="U4229" s="337">
        <v>0.46620041967300002</v>
      </c>
      <c r="V4229" s="337">
        <v>0.56353812945299997</v>
      </c>
      <c r="W4229" s="337">
        <v>0.66562480969799998</v>
      </c>
      <c r="X4229" s="337">
        <v>0.77912523040799997</v>
      </c>
      <c r="Y4229" s="337">
        <v>0.90744897258900004</v>
      </c>
      <c r="Z4229" s="337">
        <v>1.155156882048</v>
      </c>
      <c r="AA4229" s="337">
        <v>0.91559073876300001</v>
      </c>
      <c r="AB4229" s="337">
        <v>0.79683395207700003</v>
      </c>
      <c r="AC4229" s="337">
        <v>1.409564419014</v>
      </c>
      <c r="AD4229" s="337">
        <v>1.268540318388</v>
      </c>
      <c r="AE4229" s="337">
        <v>1.98737217819</v>
      </c>
      <c r="AF4229" s="337">
        <v>2.05233927441</v>
      </c>
      <c r="AG4229" s="337">
        <v>2.1087468257399999</v>
      </c>
      <c r="AH4229" s="337">
        <v>2.0975109742889999</v>
      </c>
      <c r="AI4229" s="337">
        <v>2.075707755417</v>
      </c>
      <c r="AJ4229" s="337">
        <v>2.0899673017140001</v>
      </c>
      <c r="AK4229" s="337">
        <v>2.094080574705</v>
      </c>
      <c r="AL4229" s="337">
        <v>0</v>
      </c>
      <c r="AM4229" s="337">
        <v>0</v>
      </c>
    </row>
    <row r="4230" spans="1:39" hidden="1" x14ac:dyDescent="0.25">
      <c r="A4230" s="340" t="s">
        <v>4005</v>
      </c>
      <c r="B4230" s="337" t="s">
        <v>3905</v>
      </c>
      <c r="C4230" s="337">
        <v>1</v>
      </c>
      <c r="D4230" s="337" t="s">
        <v>3909</v>
      </c>
      <c r="E4230" s="337" t="s">
        <v>3627</v>
      </c>
      <c r="F4230" s="337">
        <v>81</v>
      </c>
      <c r="G4230" s="337">
        <v>6.1444619999999996E-6</v>
      </c>
      <c r="H4230" s="337">
        <v>1.5007578E-5</v>
      </c>
      <c r="I4230" s="337">
        <v>2.8782329999999999E-5</v>
      </c>
      <c r="J4230" s="337">
        <v>2.1602142180000001E-3</v>
      </c>
      <c r="K4230" s="337">
        <v>6.0180544229999997E-3</v>
      </c>
      <c r="L4230" s="337">
        <v>1.502172108E-2</v>
      </c>
      <c r="M4230" s="337">
        <v>2.7928976157000001E-2</v>
      </c>
      <c r="N4230" s="337">
        <v>4.6197451787999999E-2</v>
      </c>
      <c r="O4230" s="337">
        <v>6.6973704251999999E-2</v>
      </c>
      <c r="P4230" s="337">
        <v>9.5833043411999996E-2</v>
      </c>
      <c r="Q4230" s="337">
        <v>0.11825079520200001</v>
      </c>
      <c r="R4230" s="337">
        <v>0.14573054976899999</v>
      </c>
      <c r="S4230" s="337">
        <v>0.176038634256</v>
      </c>
      <c r="T4230" s="337">
        <v>0.20699363904599999</v>
      </c>
      <c r="U4230" s="337">
        <v>0.23474902767</v>
      </c>
      <c r="V4230" s="337">
        <v>0.281923924971</v>
      </c>
      <c r="W4230" s="337">
        <v>0.33546208183199999</v>
      </c>
      <c r="X4230" s="337">
        <v>0.39660682785899998</v>
      </c>
      <c r="Y4230" s="337">
        <v>0.465537757371</v>
      </c>
      <c r="Z4230" s="337">
        <v>0.59581829077500004</v>
      </c>
      <c r="AA4230" s="337">
        <v>0.47184236114400002</v>
      </c>
      <c r="AB4230" s="337">
        <v>0.40995100487399999</v>
      </c>
      <c r="AC4230" s="337">
        <v>0.72322673385299996</v>
      </c>
      <c r="AD4230" s="337">
        <v>0.647230414167</v>
      </c>
      <c r="AE4230" s="337">
        <v>1.0081269068550001</v>
      </c>
      <c r="AF4230" s="337">
        <v>1.033660446666</v>
      </c>
      <c r="AG4230" s="337">
        <v>1.053844213146</v>
      </c>
      <c r="AH4230" s="337">
        <v>1.041604811829</v>
      </c>
      <c r="AI4230" s="337">
        <v>1.027299616551</v>
      </c>
      <c r="AJ4230" s="337">
        <v>1.033508114877</v>
      </c>
      <c r="AK4230" s="337">
        <v>1.031947572168</v>
      </c>
      <c r="AL4230" s="337">
        <v>0</v>
      </c>
      <c r="AM4230" s="337">
        <v>0</v>
      </c>
    </row>
    <row r="4231" spans="1:39" hidden="1" x14ac:dyDescent="0.25">
      <c r="A4231" s="340" t="s">
        <v>4005</v>
      </c>
      <c r="B4231" s="337" t="s">
        <v>3905</v>
      </c>
      <c r="C4231" s="337">
        <v>1</v>
      </c>
      <c r="D4231" s="337" t="s">
        <v>3909</v>
      </c>
      <c r="E4231" s="337" t="s">
        <v>3759</v>
      </c>
      <c r="F4231" s="337">
        <v>81</v>
      </c>
      <c r="G4231" s="337">
        <v>1.10856E-7</v>
      </c>
      <c r="H4231" s="337">
        <v>2.7490499999999999E-7</v>
      </c>
      <c r="I4231" s="337">
        <v>5.3371800000000004E-7</v>
      </c>
      <c r="J4231" s="337">
        <v>3.9800433000000003E-5</v>
      </c>
      <c r="K4231" s="337">
        <v>1.08570936E-4</v>
      </c>
      <c r="L4231" s="337">
        <v>2.6888122800000001E-4</v>
      </c>
      <c r="M4231" s="337">
        <v>4.9674886499999999E-4</v>
      </c>
      <c r="N4231" s="337">
        <v>8.1796753499999999E-4</v>
      </c>
      <c r="O4231" s="337">
        <v>1.1916823320000001E-3</v>
      </c>
      <c r="P4231" s="337">
        <v>1.7100583979999999E-3</v>
      </c>
      <c r="Q4231" s="337">
        <v>2.1150614069999998E-3</v>
      </c>
      <c r="R4231" s="337">
        <v>2.5976949060000001E-3</v>
      </c>
      <c r="S4231" s="337">
        <v>3.1299655199999998E-3</v>
      </c>
      <c r="T4231" s="337">
        <v>3.6712373730000002E-3</v>
      </c>
      <c r="U4231" s="337">
        <v>4.1564442509999999E-3</v>
      </c>
      <c r="V4231" s="337">
        <v>4.981431027E-3</v>
      </c>
      <c r="W4231" s="337">
        <v>5.8726019640000003E-3</v>
      </c>
      <c r="X4231" s="337">
        <v>6.8822319239999997E-3</v>
      </c>
      <c r="Y4231" s="337">
        <v>8.0245484700000001E-3</v>
      </c>
      <c r="Z4231" s="337">
        <v>9.3320073779999992E-3</v>
      </c>
      <c r="AA4231" s="337">
        <v>1.0534287632999999E-2</v>
      </c>
      <c r="AB4231" s="337">
        <v>1.1590729668E-2</v>
      </c>
      <c r="AC4231" s="337">
        <v>1.2493171262999999E-2</v>
      </c>
      <c r="AD4231" s="337">
        <v>1.3265855462999999E-2</v>
      </c>
      <c r="AE4231" s="337">
        <v>1.381960845E-2</v>
      </c>
      <c r="AF4231" s="337">
        <v>1.4157650411999999E-2</v>
      </c>
      <c r="AG4231" s="337">
        <v>1.4424668991000001E-2</v>
      </c>
      <c r="AH4231" s="337">
        <v>1.4251627692E-2</v>
      </c>
      <c r="AI4231" s="337">
        <v>1.4046239685E-2</v>
      </c>
      <c r="AJ4231" s="337">
        <v>1.4107541265000001E-2</v>
      </c>
      <c r="AK4231" s="337">
        <v>1.4097898580999999E-2</v>
      </c>
      <c r="AL4231" s="337">
        <v>0</v>
      </c>
      <c r="AM4231" s="337">
        <v>0</v>
      </c>
    </row>
    <row r="4232" spans="1:39" hidden="1" x14ac:dyDescent="0.25">
      <c r="A4232" s="340" t="s">
        <v>4005</v>
      </c>
      <c r="B4232" s="337" t="s">
        <v>3905</v>
      </c>
      <c r="C4232" s="337">
        <v>1</v>
      </c>
      <c r="D4232" s="337" t="s">
        <v>3909</v>
      </c>
      <c r="E4232" s="337" t="s">
        <v>3629</v>
      </c>
      <c r="F4232" s="337">
        <v>81</v>
      </c>
      <c r="G4232" s="337">
        <v>9.1903200000000005E-7</v>
      </c>
      <c r="H4232" s="337">
        <v>2.2631610000000002E-6</v>
      </c>
      <c r="I4232" s="337">
        <v>4.3430520000000003E-6</v>
      </c>
      <c r="J4232" s="337">
        <v>3.2455776E-4</v>
      </c>
      <c r="K4232" s="337">
        <v>9.0063169199999999E-4</v>
      </c>
      <c r="L4232" s="337">
        <v>2.2318593779999999E-3</v>
      </c>
      <c r="M4232" s="337">
        <v>4.114696686E-3</v>
      </c>
      <c r="N4232" s="337">
        <v>6.7512864030000001E-3</v>
      </c>
      <c r="O4232" s="337">
        <v>9.6722758470000007E-3</v>
      </c>
      <c r="P4232" s="337">
        <v>1.3563691563E-2</v>
      </c>
      <c r="Q4232" s="337">
        <v>1.652460213E-2</v>
      </c>
      <c r="R4232" s="337">
        <v>2.0352120984000001E-2</v>
      </c>
      <c r="S4232" s="337">
        <v>2.4657747014999998E-2</v>
      </c>
      <c r="T4232" s="337">
        <v>2.9060010423E-2</v>
      </c>
      <c r="U4232" s="337">
        <v>3.3325474398000002E-2</v>
      </c>
      <c r="V4232" s="337">
        <v>4.0353681771000002E-2</v>
      </c>
      <c r="W4232" s="337">
        <v>4.7982688433999998E-2</v>
      </c>
      <c r="X4232" s="337">
        <v>5.6201426220000003E-2</v>
      </c>
      <c r="Y4232" s="337">
        <v>6.6023999112000006E-2</v>
      </c>
      <c r="Z4232" s="337">
        <v>7.7263311237000004E-2</v>
      </c>
      <c r="AA4232" s="337">
        <v>8.7971951219999997E-2</v>
      </c>
      <c r="AB4232" s="337">
        <v>9.7530530382000005E-2</v>
      </c>
      <c r="AC4232" s="337">
        <v>0.105868210398</v>
      </c>
      <c r="AD4232" s="337">
        <v>0.11305359504</v>
      </c>
      <c r="AE4232" s="337">
        <v>0.11792417409</v>
      </c>
      <c r="AF4232" s="337">
        <v>0.12106873684199999</v>
      </c>
      <c r="AG4232" s="337">
        <v>0.123496485924</v>
      </c>
      <c r="AH4232" s="337">
        <v>0.12141376451999999</v>
      </c>
      <c r="AI4232" s="337">
        <v>0.119144509569</v>
      </c>
      <c r="AJ4232" s="337">
        <v>0.11876875377</v>
      </c>
      <c r="AK4232" s="337">
        <v>0.117727731894</v>
      </c>
      <c r="AL4232" s="337">
        <v>0</v>
      </c>
      <c r="AM4232" s="337">
        <v>0</v>
      </c>
    </row>
    <row r="4233" spans="1:39" hidden="1" x14ac:dyDescent="0.25">
      <c r="A4233" s="340" t="s">
        <v>4005</v>
      </c>
      <c r="B4233" s="337" t="s">
        <v>3905</v>
      </c>
      <c r="C4233" s="337">
        <v>1</v>
      </c>
      <c r="D4233" s="337" t="s">
        <v>3909</v>
      </c>
      <c r="E4233" s="337" t="s">
        <v>3631</v>
      </c>
      <c r="F4233" s="337">
        <v>81</v>
      </c>
      <c r="G4233" s="337">
        <v>2.4401729999999998E-6</v>
      </c>
      <c r="H4233" s="337">
        <v>5.9455470000000003E-6</v>
      </c>
      <c r="I4233" s="337">
        <v>1.1324745E-5</v>
      </c>
      <c r="J4233" s="337">
        <v>8.4500745899999995E-4</v>
      </c>
      <c r="K4233" s="337">
        <v>2.33733171E-3</v>
      </c>
      <c r="L4233" s="337">
        <v>5.8030232850000002E-3</v>
      </c>
      <c r="M4233" s="337">
        <v>1.0728524777999999E-2</v>
      </c>
      <c r="N4233" s="337">
        <v>1.7656381991999998E-2</v>
      </c>
      <c r="O4233" s="337">
        <v>2.5472992319999999E-2</v>
      </c>
      <c r="P4233" s="337">
        <v>3.6250069343999998E-2</v>
      </c>
      <c r="Q4233" s="337">
        <v>4.4444460828E-2</v>
      </c>
      <c r="R4233" s="337">
        <v>5.4536589917999999E-2</v>
      </c>
      <c r="S4233" s="337">
        <v>6.5758638903000002E-2</v>
      </c>
      <c r="T4233" s="337">
        <v>7.7343641160000004E-2</v>
      </c>
      <c r="U4233" s="337">
        <v>8.7944406185999996E-2</v>
      </c>
      <c r="V4233" s="337">
        <v>0.10591439533200001</v>
      </c>
      <c r="W4233" s="337">
        <v>0.125745713487</v>
      </c>
      <c r="X4233" s="337">
        <v>0.14825072101799999</v>
      </c>
      <c r="Y4233" s="337">
        <v>0.17404093895700001</v>
      </c>
      <c r="Z4233" s="337">
        <v>0.14749918885800001</v>
      </c>
      <c r="AA4233" s="337">
        <v>0.21032693413799999</v>
      </c>
      <c r="AB4233" s="337">
        <v>0.24033266961300001</v>
      </c>
      <c r="AC4233" s="337">
        <v>0.227681868717</v>
      </c>
      <c r="AD4233" s="337">
        <v>0.24351050615100001</v>
      </c>
      <c r="AE4233" s="337">
        <v>0.24230356145099999</v>
      </c>
      <c r="AF4233" s="337">
        <v>0.249769429653</v>
      </c>
      <c r="AG4233" s="337">
        <v>0.25595209048500001</v>
      </c>
      <c r="AH4233" s="337">
        <v>0.25412292983099999</v>
      </c>
      <c r="AI4233" s="337">
        <v>0.25128669069300003</v>
      </c>
      <c r="AJ4233" s="337">
        <v>0.25347671265900001</v>
      </c>
      <c r="AK4233" s="337">
        <v>0.25410053379000003</v>
      </c>
      <c r="AL4233" s="337">
        <v>0</v>
      </c>
      <c r="AM4233" s="337">
        <v>0</v>
      </c>
    </row>
    <row r="4234" spans="1:39" hidden="1" x14ac:dyDescent="0.25">
      <c r="A4234" s="340" t="s">
        <v>4005</v>
      </c>
      <c r="B4234" s="337" t="s">
        <v>3905</v>
      </c>
      <c r="C4234" s="337">
        <v>1</v>
      </c>
      <c r="D4234" s="337" t="s">
        <v>3909</v>
      </c>
      <c r="E4234" s="337" t="s">
        <v>3633</v>
      </c>
      <c r="F4234" s="337">
        <v>81</v>
      </c>
      <c r="G4234" s="337">
        <v>1.6534529999999999E-6</v>
      </c>
      <c r="H4234" s="337">
        <v>4.0435619999999999E-6</v>
      </c>
      <c r="I4234" s="337">
        <v>7.7035979999999998E-6</v>
      </c>
      <c r="J4234" s="337">
        <v>5.7668319300000002E-4</v>
      </c>
      <c r="K4234" s="337">
        <v>1.594597851E-3</v>
      </c>
      <c r="L4234" s="337">
        <v>3.9487877189999998E-3</v>
      </c>
      <c r="M4234" s="337">
        <v>7.2772878419999996E-3</v>
      </c>
      <c r="N4234" s="337">
        <v>1.1935485123E-2</v>
      </c>
      <c r="O4234" s="337">
        <v>1.7154809103000001E-2</v>
      </c>
      <c r="P4234" s="337">
        <v>2.4315606063000001E-2</v>
      </c>
      <c r="Q4234" s="337">
        <v>2.9753244395999998E-2</v>
      </c>
      <c r="R4234" s="337">
        <v>3.6483915605999999E-2</v>
      </c>
      <c r="S4234" s="337">
        <v>4.3959278982E-2</v>
      </c>
      <c r="T4234" s="337">
        <v>5.1789971598000001E-2</v>
      </c>
      <c r="U4234" s="337">
        <v>5.8900046126999998E-2</v>
      </c>
      <c r="V4234" s="337">
        <v>7.1090266715999995E-2</v>
      </c>
      <c r="W4234" s="337">
        <v>8.4413554079999994E-2</v>
      </c>
      <c r="X4234" s="337">
        <v>9.9614956197000004E-2</v>
      </c>
      <c r="Y4234" s="337">
        <v>0.116786671287</v>
      </c>
      <c r="Z4234" s="337">
        <v>0.119597045217</v>
      </c>
      <c r="AA4234" s="337">
        <v>0.13660133288099999</v>
      </c>
      <c r="AB4234" s="337">
        <v>5.8516457994000001E-2</v>
      </c>
      <c r="AC4234" s="337">
        <v>0.121928877933</v>
      </c>
      <c r="AD4234" s="337">
        <v>8.2349324171999999E-2</v>
      </c>
      <c r="AE4234" s="337">
        <v>0.132350644938</v>
      </c>
      <c r="AF4234" s="337">
        <v>0.13591068614400001</v>
      </c>
      <c r="AG4234" s="337">
        <v>0.13960735468800001</v>
      </c>
      <c r="AH4234" s="337">
        <v>0.13943395489499999</v>
      </c>
      <c r="AI4234" s="337">
        <v>0.13842364147200001</v>
      </c>
      <c r="AJ4234" s="337">
        <v>0.14030212634100001</v>
      </c>
      <c r="AK4234" s="337">
        <v>0.14151756448800001</v>
      </c>
      <c r="AL4234" s="337">
        <v>0</v>
      </c>
      <c r="AM4234" s="337">
        <v>0</v>
      </c>
    </row>
    <row r="4235" spans="1:39" hidden="1" x14ac:dyDescent="0.25">
      <c r="A4235" s="340" t="s">
        <v>4005</v>
      </c>
      <c r="B4235" s="337" t="s">
        <v>3905</v>
      </c>
      <c r="C4235" s="337">
        <v>1</v>
      </c>
      <c r="D4235" s="337" t="s">
        <v>3909</v>
      </c>
      <c r="E4235" s="337" t="s">
        <v>3635</v>
      </c>
      <c r="F4235" s="337">
        <v>81</v>
      </c>
      <c r="G4235" s="337">
        <v>1.0049454E-5</v>
      </c>
      <c r="H4235" s="337">
        <v>2.4587235E-5</v>
      </c>
      <c r="I4235" s="337">
        <v>4.6989534000000001E-5</v>
      </c>
      <c r="J4235" s="337">
        <v>3.5175467040000001E-3</v>
      </c>
      <c r="K4235" s="337">
        <v>9.7671489149999992E-3</v>
      </c>
      <c r="L4235" s="337">
        <v>2.4302815605E-2</v>
      </c>
      <c r="M4235" s="337">
        <v>4.5082143876E-2</v>
      </c>
      <c r="N4235" s="337">
        <v>7.4419502154000006E-2</v>
      </c>
      <c r="O4235" s="337">
        <v>0.107686685517</v>
      </c>
      <c r="P4235" s="337">
        <v>0.15355432908300001</v>
      </c>
      <c r="Q4235" s="337">
        <v>0.18867085649099999</v>
      </c>
      <c r="R4235" s="337">
        <v>0.23229123482399999</v>
      </c>
      <c r="S4235" s="337">
        <v>0.280708190463</v>
      </c>
      <c r="T4235" s="337">
        <v>0.33009094279500001</v>
      </c>
      <c r="U4235" s="337">
        <v>0.37486016655600002</v>
      </c>
      <c r="V4235" s="337">
        <v>0.450528242967</v>
      </c>
      <c r="W4235" s="337">
        <v>0.53305830175500002</v>
      </c>
      <c r="X4235" s="337">
        <v>0.627555267084</v>
      </c>
      <c r="Y4235" s="337">
        <v>0.73540009136700002</v>
      </c>
      <c r="Z4235" s="337">
        <v>0.62235254870699996</v>
      </c>
      <c r="AA4235" s="337">
        <v>0.88524178640700002</v>
      </c>
      <c r="AB4235" s="337">
        <v>1.008405137982</v>
      </c>
      <c r="AC4235" s="337">
        <v>0.95332493795399997</v>
      </c>
      <c r="AD4235" s="337">
        <v>1.0149720105119999</v>
      </c>
      <c r="AE4235" s="337">
        <v>1.003684344162</v>
      </c>
      <c r="AF4235" s="337">
        <v>1.0286273929500001</v>
      </c>
      <c r="AG4235" s="337">
        <v>1.0474060851089999</v>
      </c>
      <c r="AH4235" s="337">
        <v>1.0330593666600001</v>
      </c>
      <c r="AI4235" s="337">
        <v>1.015125555012</v>
      </c>
      <c r="AJ4235" s="337">
        <v>1.016203916139</v>
      </c>
      <c r="AK4235" s="337">
        <v>1.0110435966060001</v>
      </c>
      <c r="AL4235" s="337">
        <v>0</v>
      </c>
      <c r="AM4235" s="337">
        <v>0</v>
      </c>
    </row>
    <row r="4236" spans="1:39" hidden="1" x14ac:dyDescent="0.25">
      <c r="A4236" s="340" t="s">
        <v>4005</v>
      </c>
      <c r="B4236" s="337" t="s">
        <v>3905</v>
      </c>
      <c r="C4236" s="337">
        <v>1</v>
      </c>
      <c r="D4236" s="337" t="s">
        <v>3909</v>
      </c>
      <c r="E4236" s="337" t="s">
        <v>3637</v>
      </c>
      <c r="F4236" s="337">
        <v>81</v>
      </c>
      <c r="G4236" s="337">
        <v>4.8767700000000001E-6</v>
      </c>
      <c r="H4236" s="337">
        <v>1.1936687999999999E-5</v>
      </c>
      <c r="I4236" s="337">
        <v>2.280147E-5</v>
      </c>
      <c r="J4236" s="337">
        <v>1.709397732E-3</v>
      </c>
      <c r="K4236" s="337">
        <v>4.7501219369999997E-3</v>
      </c>
      <c r="L4236" s="337">
        <v>1.1842251204000001E-2</v>
      </c>
      <c r="M4236" s="337">
        <v>2.2000974800999998E-2</v>
      </c>
      <c r="N4236" s="337">
        <v>3.6369470643000001E-2</v>
      </c>
      <c r="O4236" s="337">
        <v>5.2640772177E-2</v>
      </c>
      <c r="P4236" s="337">
        <v>7.5105563565000005E-2</v>
      </c>
      <c r="Q4236" s="337">
        <v>9.2435474636999998E-2</v>
      </c>
      <c r="R4236" s="337">
        <v>0.113979357519</v>
      </c>
      <c r="S4236" s="337">
        <v>0.137960371566</v>
      </c>
      <c r="T4236" s="337">
        <v>0.16290642732300001</v>
      </c>
      <c r="U4236" s="337">
        <v>0.18558762258600001</v>
      </c>
      <c r="V4236" s="337">
        <v>0.224323203246</v>
      </c>
      <c r="W4236" s="337">
        <v>0.26697989517300003</v>
      </c>
      <c r="X4236" s="337">
        <v>0.315342880479</v>
      </c>
      <c r="Y4236" s="337">
        <v>0.370658887311</v>
      </c>
      <c r="Z4236" s="337">
        <v>0.31413980724599999</v>
      </c>
      <c r="AA4236" s="337">
        <v>0.44746624871399998</v>
      </c>
      <c r="AB4236" s="337">
        <v>0.51073509582900001</v>
      </c>
      <c r="AC4236" s="337">
        <v>0.48387543664799998</v>
      </c>
      <c r="AD4236" s="337">
        <v>0.51714210014999995</v>
      </c>
      <c r="AE4236" s="337">
        <v>0.51379695240599998</v>
      </c>
      <c r="AF4236" s="337">
        <v>0.52884368715899999</v>
      </c>
      <c r="AG4236" s="337">
        <v>0.54225023810700002</v>
      </c>
      <c r="AH4236" s="337">
        <v>0.53852655467099997</v>
      </c>
      <c r="AI4236" s="337">
        <v>0.53437859135099997</v>
      </c>
      <c r="AJ4236" s="337">
        <v>0.53999127980100003</v>
      </c>
      <c r="AK4236" s="337">
        <v>0.54256490152199999</v>
      </c>
      <c r="AL4236" s="337">
        <v>0</v>
      </c>
      <c r="AM4236" s="337">
        <v>0</v>
      </c>
    </row>
    <row r="4237" spans="1:39" hidden="1" x14ac:dyDescent="0.25">
      <c r="A4237" s="340" t="s">
        <v>4005</v>
      </c>
      <c r="B4237" s="337" t="s">
        <v>3905</v>
      </c>
      <c r="C4237" s="337">
        <v>1</v>
      </c>
      <c r="D4237" s="337" t="s">
        <v>3909</v>
      </c>
      <c r="E4237" s="337" t="s">
        <v>3639</v>
      </c>
      <c r="F4237" s="337">
        <v>81</v>
      </c>
      <c r="G4237" s="337">
        <v>2.1773369999999999E-6</v>
      </c>
      <c r="H4237" s="337">
        <v>5.3103599999999998E-6</v>
      </c>
      <c r="I4237" s="337">
        <v>1.0175508E-5</v>
      </c>
      <c r="J4237" s="337">
        <v>7.61481039E-4</v>
      </c>
      <c r="K4237" s="337">
        <v>2.1157672200000002E-3</v>
      </c>
      <c r="L4237" s="337">
        <v>5.2639484369999996E-3</v>
      </c>
      <c r="M4237" s="337">
        <v>9.7396901519999999E-3</v>
      </c>
      <c r="N4237" s="337">
        <v>1.6094018205000001E-2</v>
      </c>
      <c r="O4237" s="337">
        <v>2.3347013832E-2</v>
      </c>
      <c r="P4237" s="337">
        <v>3.3276942267000002E-2</v>
      </c>
      <c r="Q4237" s="337">
        <v>4.0872810138000003E-2</v>
      </c>
      <c r="R4237" s="337">
        <v>5.0261545392E-2</v>
      </c>
      <c r="S4237" s="337">
        <v>6.0812589713999998E-2</v>
      </c>
      <c r="T4237" s="337">
        <v>7.1586375477000003E-2</v>
      </c>
      <c r="U4237" s="337">
        <v>8.1415885362000007E-2</v>
      </c>
      <c r="V4237" s="337">
        <v>9.8084397354E-2</v>
      </c>
      <c r="W4237" s="337">
        <v>0.116482802028</v>
      </c>
      <c r="X4237" s="337">
        <v>0.13760218778399999</v>
      </c>
      <c r="Y4237" s="337">
        <v>0.16200307474199999</v>
      </c>
      <c r="Z4237" s="337">
        <v>0.13776440855399999</v>
      </c>
      <c r="AA4237" s="337">
        <v>0.197052110961</v>
      </c>
      <c r="AB4237" s="337">
        <v>0.22488699361799999</v>
      </c>
      <c r="AC4237" s="337">
        <v>0.213561473073</v>
      </c>
      <c r="AD4237" s="337">
        <v>0.22779855404400001</v>
      </c>
      <c r="AE4237" s="337">
        <v>0.22604048561100001</v>
      </c>
      <c r="AF4237" s="337">
        <v>0.2328258057</v>
      </c>
      <c r="AG4237" s="337">
        <v>0.237961244766</v>
      </c>
      <c r="AH4237" s="337">
        <v>0.23530120676999999</v>
      </c>
      <c r="AI4237" s="337">
        <v>0.23236763248799999</v>
      </c>
      <c r="AJ4237" s="337">
        <v>0.23366441301300001</v>
      </c>
      <c r="AK4237" s="337">
        <v>0.23403987021600001</v>
      </c>
      <c r="AL4237" s="337">
        <v>0</v>
      </c>
      <c r="AM4237" s="337">
        <v>0</v>
      </c>
    </row>
    <row r="4238" spans="1:39" hidden="1" x14ac:dyDescent="0.25">
      <c r="A4238" s="340" t="s">
        <v>4005</v>
      </c>
      <c r="B4238" s="337" t="s">
        <v>3905</v>
      </c>
      <c r="C4238" s="337">
        <v>1</v>
      </c>
      <c r="D4238" s="337" t="s">
        <v>3909</v>
      </c>
      <c r="E4238" s="337" t="s">
        <v>3641</v>
      </c>
      <c r="F4238" s="337">
        <v>81</v>
      </c>
      <c r="G4238" s="337">
        <v>3.1701240000000002E-6</v>
      </c>
      <c r="H4238" s="337">
        <v>7.6991280000000005E-6</v>
      </c>
      <c r="I4238" s="337">
        <v>1.4632992E-5</v>
      </c>
      <c r="J4238" s="337">
        <v>1.089954966E-3</v>
      </c>
      <c r="K4238" s="337">
        <v>3.0047755710000002E-3</v>
      </c>
      <c r="L4238" s="337">
        <v>7.4353041299999997E-3</v>
      </c>
      <c r="M4238" s="337">
        <v>1.3706432967E-2</v>
      </c>
      <c r="N4238" s="337">
        <v>2.2480228086E-2</v>
      </c>
      <c r="O4238" s="337">
        <v>3.2300985710999999E-2</v>
      </c>
      <c r="P4238" s="337">
        <v>4.5779488014000003E-2</v>
      </c>
      <c r="Q4238" s="337">
        <v>5.6008257404999998E-2</v>
      </c>
      <c r="R4238" s="337">
        <v>6.8590629306000003E-2</v>
      </c>
      <c r="S4238" s="337">
        <v>8.2533545387999993E-2</v>
      </c>
      <c r="T4238" s="337">
        <v>9.6853254309000006E-2</v>
      </c>
      <c r="U4238" s="337">
        <v>0.109629786024</v>
      </c>
      <c r="V4238" s="337">
        <v>0.13150602502799999</v>
      </c>
      <c r="W4238" s="337">
        <v>0.155415280824</v>
      </c>
      <c r="X4238" s="337">
        <v>0.18175804082700001</v>
      </c>
      <c r="Y4238" s="337">
        <v>0.211457973321</v>
      </c>
      <c r="Z4238" s="337">
        <v>0.364161004314</v>
      </c>
      <c r="AA4238" s="337">
        <v>0.335074710291</v>
      </c>
      <c r="AB4238" s="337">
        <v>0.438884099034</v>
      </c>
      <c r="AC4238" s="337">
        <v>0.38977576268399999</v>
      </c>
      <c r="AD4238" s="337">
        <v>0.42287669557200003</v>
      </c>
      <c r="AE4238" s="337">
        <v>0.431385876078</v>
      </c>
      <c r="AF4238" s="337">
        <v>0.44006021101499998</v>
      </c>
      <c r="AG4238" s="337">
        <v>0.44703732271199997</v>
      </c>
      <c r="AH4238" s="337">
        <v>0.44120904526799998</v>
      </c>
      <c r="AI4238" s="337">
        <v>0.433841603337</v>
      </c>
      <c r="AJ4238" s="337">
        <v>0.43424106309900001</v>
      </c>
      <c r="AK4238" s="337">
        <v>0.43181361305999999</v>
      </c>
      <c r="AL4238" s="337">
        <v>0</v>
      </c>
      <c r="AM4238" s="337">
        <v>0</v>
      </c>
    </row>
    <row r="4239" spans="1:39" hidden="1" x14ac:dyDescent="0.25">
      <c r="A4239" s="340" t="s">
        <v>4005</v>
      </c>
      <c r="B4239" s="337" t="s">
        <v>3905</v>
      </c>
      <c r="C4239" s="337">
        <v>1</v>
      </c>
      <c r="D4239" s="337" t="s">
        <v>3909</v>
      </c>
      <c r="E4239" s="337" t="s">
        <v>3643</v>
      </c>
      <c r="F4239" s="337">
        <v>81</v>
      </c>
      <c r="G4239" s="337">
        <v>3.6224880000000001E-6</v>
      </c>
      <c r="H4239" s="337">
        <v>8.7969599999999995E-6</v>
      </c>
      <c r="I4239" s="337">
        <v>1.6682933999999999E-5</v>
      </c>
      <c r="J4239" s="337">
        <v>1.23411783E-3</v>
      </c>
      <c r="K4239" s="337">
        <v>3.3938443709999998E-3</v>
      </c>
      <c r="L4239" s="337">
        <v>8.3750907869999999E-3</v>
      </c>
      <c r="M4239" s="337">
        <v>1.5382670003999999E-2</v>
      </c>
      <c r="N4239" s="337">
        <v>2.5143699936000002E-2</v>
      </c>
      <c r="O4239" s="337">
        <v>3.5988319106999997E-2</v>
      </c>
      <c r="P4239" s="337">
        <v>5.0824029630000003E-2</v>
      </c>
      <c r="Q4239" s="337">
        <v>6.1857542060999998E-2</v>
      </c>
      <c r="R4239" s="337">
        <v>7.5499089849000001E-2</v>
      </c>
      <c r="S4239" s="337">
        <v>9.0754702785000002E-2</v>
      </c>
      <c r="T4239" s="337">
        <v>0.106354032348</v>
      </c>
      <c r="U4239" s="337">
        <v>0.120368721879</v>
      </c>
      <c r="V4239" s="337">
        <v>0.14388985874999999</v>
      </c>
      <c r="W4239" s="337">
        <v>0.15848826993599999</v>
      </c>
      <c r="X4239" s="337">
        <v>0.18683540341800001</v>
      </c>
      <c r="Y4239" s="337">
        <v>0.21864025667699999</v>
      </c>
      <c r="Z4239" s="337">
        <v>0.37888696069200001</v>
      </c>
      <c r="AA4239" s="337">
        <v>0.350190839112</v>
      </c>
      <c r="AB4239" s="337">
        <v>0.45951151122599998</v>
      </c>
      <c r="AC4239" s="337">
        <v>0.408803410152</v>
      </c>
      <c r="AD4239" s="337">
        <v>0.44390429658300001</v>
      </c>
      <c r="AE4239" s="337">
        <v>0.453745905417</v>
      </c>
      <c r="AF4239" s="337">
        <v>0.46369421940900002</v>
      </c>
      <c r="AG4239" s="337">
        <v>0.47130454147200002</v>
      </c>
      <c r="AH4239" s="337">
        <v>0.46280443238399999</v>
      </c>
      <c r="AI4239" s="337">
        <v>0.45329496332399999</v>
      </c>
      <c r="AJ4239" s="337">
        <v>0.45229485446399997</v>
      </c>
      <c r="AK4239" s="337">
        <v>0.44802302789100001</v>
      </c>
      <c r="AL4239" s="337">
        <v>0</v>
      </c>
      <c r="AM4239" s="337">
        <v>0</v>
      </c>
    </row>
    <row r="4240" spans="1:39" hidden="1" x14ac:dyDescent="0.25">
      <c r="A4240" s="340" t="s">
        <v>4005</v>
      </c>
      <c r="B4240" s="337" t="s">
        <v>3905</v>
      </c>
      <c r="C4240" s="337">
        <v>1</v>
      </c>
      <c r="D4240" s="337" t="s">
        <v>3909</v>
      </c>
      <c r="E4240" s="337" t="s">
        <v>3645</v>
      </c>
      <c r="F4240" s="337">
        <v>81</v>
      </c>
      <c r="G4240" s="337">
        <v>4.0073550000000002E-6</v>
      </c>
      <c r="H4240" s="337">
        <v>9.7267199999999993E-6</v>
      </c>
      <c r="I4240" s="337">
        <v>1.8469146000000002E-5</v>
      </c>
      <c r="J4240" s="337">
        <v>1.378501512E-3</v>
      </c>
      <c r="K4240" s="337">
        <v>3.8233832100000001E-3</v>
      </c>
      <c r="L4240" s="337">
        <v>9.5328207870000008E-3</v>
      </c>
      <c r="M4240" s="337">
        <v>1.7694870926999999E-2</v>
      </c>
      <c r="N4240" s="337">
        <v>2.9257296108E-2</v>
      </c>
      <c r="O4240" s="337">
        <v>4.2345021177000002E-2</v>
      </c>
      <c r="P4240" s="337">
        <v>6.0327639861000003E-2</v>
      </c>
      <c r="Q4240" s="337">
        <v>7.4107880574000001E-2</v>
      </c>
      <c r="R4240" s="337">
        <v>9.1228158480000002E-2</v>
      </c>
      <c r="S4240" s="337">
        <v>0.11003915532899999</v>
      </c>
      <c r="T4240" s="337">
        <v>0.12907789733700001</v>
      </c>
      <c r="U4240" s="337">
        <v>0.14597948630400001</v>
      </c>
      <c r="V4240" s="337">
        <v>0.175030111515</v>
      </c>
      <c r="W4240" s="337">
        <v>0.20695812221400001</v>
      </c>
      <c r="X4240" s="337">
        <v>0.243562137333</v>
      </c>
      <c r="Y4240" s="337">
        <v>0.28547481206399999</v>
      </c>
      <c r="Z4240" s="337">
        <v>0.36405075981000001</v>
      </c>
      <c r="AA4240" s="337">
        <v>0.36914249479200001</v>
      </c>
      <c r="AB4240" s="337">
        <v>0.50539588376699995</v>
      </c>
      <c r="AC4240" s="337">
        <v>0.51374791695300004</v>
      </c>
      <c r="AD4240" s="337">
        <v>0.58719109064700004</v>
      </c>
      <c r="AE4240" s="337">
        <v>0.43088128415100002</v>
      </c>
      <c r="AF4240" s="337">
        <v>0.44462168196599999</v>
      </c>
      <c r="AG4240" s="337">
        <v>0.45641657128500002</v>
      </c>
      <c r="AH4240" s="337">
        <v>0.454385676849</v>
      </c>
      <c r="AI4240" s="337">
        <v>0.45020519472600001</v>
      </c>
      <c r="AJ4240" s="337">
        <v>0.453971961363</v>
      </c>
      <c r="AK4240" s="337">
        <v>0.45497772879600001</v>
      </c>
      <c r="AL4240" s="337">
        <v>0</v>
      </c>
      <c r="AM4240" s="337">
        <v>0</v>
      </c>
    </row>
    <row r="4241" spans="1:39" hidden="1" x14ac:dyDescent="0.25">
      <c r="A4241" s="340" t="s">
        <v>4005</v>
      </c>
      <c r="B4241" s="337" t="s">
        <v>3905</v>
      </c>
      <c r="C4241" s="337">
        <v>1</v>
      </c>
      <c r="D4241" s="337" t="s">
        <v>3909</v>
      </c>
      <c r="E4241" s="337" t="s">
        <v>3647</v>
      </c>
      <c r="F4241" s="337">
        <v>81</v>
      </c>
      <c r="G4241" s="337">
        <v>3.193815E-6</v>
      </c>
      <c r="H4241" s="337">
        <v>7.8667530000000004E-6</v>
      </c>
      <c r="I4241" s="337">
        <v>1.5083121E-5</v>
      </c>
      <c r="J4241" s="337">
        <v>1.1308764749999999E-3</v>
      </c>
      <c r="K4241" s="337">
        <v>3.1508323739999999E-3</v>
      </c>
      <c r="L4241" s="337">
        <v>7.8697626509999993E-3</v>
      </c>
      <c r="M4241" s="337">
        <v>1.4637460212000001E-2</v>
      </c>
      <c r="N4241" s="337">
        <v>2.4235153661999999E-2</v>
      </c>
      <c r="O4241" s="337">
        <v>3.5138525172000001E-2</v>
      </c>
      <c r="P4241" s="337">
        <v>5.0178061884000001E-2</v>
      </c>
      <c r="Q4241" s="337">
        <v>6.1874397089999998E-2</v>
      </c>
      <c r="R4241" s="337">
        <v>7.6641327723000002E-2</v>
      </c>
      <c r="S4241" s="337">
        <v>9.3289168199999994E-2</v>
      </c>
      <c r="T4241" s="337">
        <v>0.11046160608900001</v>
      </c>
      <c r="U4241" s="337">
        <v>0.12627935683800001</v>
      </c>
      <c r="V4241" s="337">
        <v>0.152864343012</v>
      </c>
      <c r="W4241" s="337">
        <v>0.18168705856799999</v>
      </c>
      <c r="X4241" s="337">
        <v>0.21409368021299999</v>
      </c>
      <c r="Y4241" s="337">
        <v>0.25087688869199998</v>
      </c>
      <c r="Z4241" s="337">
        <v>0.32007916150799998</v>
      </c>
      <c r="AA4241" s="337">
        <v>0.32542537001400001</v>
      </c>
      <c r="AB4241" s="337">
        <v>0.44625589340400001</v>
      </c>
      <c r="AC4241" s="337">
        <v>0.45393431591700001</v>
      </c>
      <c r="AD4241" s="337">
        <v>0.51811482131999997</v>
      </c>
      <c r="AE4241" s="337">
        <v>0.379620348675</v>
      </c>
      <c r="AF4241" s="337">
        <v>0.39170807797500001</v>
      </c>
      <c r="AG4241" s="337">
        <v>0.40158023925899999</v>
      </c>
      <c r="AH4241" s="337">
        <v>0.39908172650099999</v>
      </c>
      <c r="AI4241" s="337">
        <v>0.39505072341300002</v>
      </c>
      <c r="AJ4241" s="337">
        <v>0.39866946868199998</v>
      </c>
      <c r="AK4241" s="337">
        <v>0.39968455248899998</v>
      </c>
      <c r="AL4241" s="337">
        <v>0</v>
      </c>
      <c r="AM4241" s="337">
        <v>0</v>
      </c>
    </row>
    <row r="4242" spans="1:39" hidden="1" x14ac:dyDescent="0.25">
      <c r="A4242" s="340" t="s">
        <v>4005</v>
      </c>
      <c r="B4242" s="337" t="s">
        <v>3905</v>
      </c>
      <c r="C4242" s="337">
        <v>1</v>
      </c>
      <c r="D4242" s="337" t="s">
        <v>3909</v>
      </c>
      <c r="E4242" s="337" t="s">
        <v>3649</v>
      </c>
      <c r="F4242" s="337">
        <v>81</v>
      </c>
      <c r="G4242" s="337">
        <v>8.1935099999999996E-7</v>
      </c>
      <c r="H4242" s="337">
        <v>1.9994310000000001E-6</v>
      </c>
      <c r="I4242" s="337">
        <v>3.794136E-6</v>
      </c>
      <c r="J4242" s="337">
        <v>2.8256658E-4</v>
      </c>
      <c r="K4242" s="337">
        <v>7.79488881E-4</v>
      </c>
      <c r="L4242" s="337">
        <v>1.930143765E-3</v>
      </c>
      <c r="M4242" s="337">
        <v>3.5765095800000001E-3</v>
      </c>
      <c r="N4242" s="337">
        <v>5.8963944329999997E-3</v>
      </c>
      <c r="O4242" s="337">
        <v>8.5011376349999994E-3</v>
      </c>
      <c r="P4242" s="337">
        <v>1.2097414002E-2</v>
      </c>
      <c r="Q4242" s="337">
        <v>1.4878093275E-2</v>
      </c>
      <c r="R4242" s="337">
        <v>1.8333545420999998E-2</v>
      </c>
      <c r="S4242" s="337">
        <v>2.2222497272999998E-2</v>
      </c>
      <c r="T4242" s="337">
        <v>2.6257725852000001E-2</v>
      </c>
      <c r="U4242" s="337">
        <v>2.9906908244999999E-2</v>
      </c>
      <c r="V4242" s="337">
        <v>3.6048255995999999E-2</v>
      </c>
      <c r="W4242" s="337">
        <v>4.2734806964999997E-2</v>
      </c>
      <c r="X4242" s="337">
        <v>5.0254797927000001E-2</v>
      </c>
      <c r="Y4242" s="337">
        <v>5.8715217884999997E-2</v>
      </c>
      <c r="Z4242" s="337">
        <v>7.4266184282999997E-2</v>
      </c>
      <c r="AA4242" s="337">
        <v>7.4635936872E-2</v>
      </c>
      <c r="AB4242" s="337">
        <v>0.101509322082</v>
      </c>
      <c r="AC4242" s="337">
        <v>0.102382651014</v>
      </c>
      <c r="AD4242" s="337">
        <v>0.116171296668</v>
      </c>
      <c r="AE4242" s="337">
        <v>8.4790542704999999E-2</v>
      </c>
      <c r="AF4242" s="337">
        <v>8.6935958541000002E-2</v>
      </c>
      <c r="AG4242" s="337">
        <v>8.9069982135000003E-2</v>
      </c>
      <c r="AH4242" s="337">
        <v>8.8429690394999996E-2</v>
      </c>
      <c r="AI4242" s="337">
        <v>8.7620515349999997E-2</v>
      </c>
      <c r="AJ4242" s="337">
        <v>8.8608007635E-2</v>
      </c>
      <c r="AK4242" s="337">
        <v>8.9109667242000007E-2</v>
      </c>
      <c r="AL4242" s="337">
        <v>0</v>
      </c>
      <c r="AM4242" s="337">
        <v>0</v>
      </c>
    </row>
    <row r="4243" spans="1:39" hidden="1" x14ac:dyDescent="0.25">
      <c r="A4243" s="340" t="s">
        <v>4005</v>
      </c>
      <c r="B4243" s="337" t="s">
        <v>3905</v>
      </c>
      <c r="C4243" s="337">
        <v>1</v>
      </c>
      <c r="D4243" s="337" t="s">
        <v>3909</v>
      </c>
      <c r="E4243" s="337" t="s">
        <v>3651</v>
      </c>
      <c r="F4243" s="337">
        <v>81</v>
      </c>
      <c r="G4243" s="337">
        <v>8.1702660000000007E-6</v>
      </c>
      <c r="H4243" s="337">
        <v>1.9978665E-5</v>
      </c>
      <c r="I4243" s="337">
        <v>3.8088423000000002E-5</v>
      </c>
      <c r="J4243" s="337">
        <v>2.841574083E-3</v>
      </c>
      <c r="K4243" s="337">
        <v>7.8692007720000002E-3</v>
      </c>
      <c r="L4243" s="337">
        <v>1.9582829066999999E-2</v>
      </c>
      <c r="M4243" s="337">
        <v>3.6352730940000001E-2</v>
      </c>
      <c r="N4243" s="337">
        <v>5.9904953532000003E-2</v>
      </c>
      <c r="O4243" s="337">
        <v>8.6416676405999995E-2</v>
      </c>
      <c r="P4243" s="337">
        <v>0.122966465508</v>
      </c>
      <c r="Q4243" s="337">
        <v>0.151014391941</v>
      </c>
      <c r="R4243" s="337">
        <v>0.18583975829999999</v>
      </c>
      <c r="S4243" s="337">
        <v>0.224460441633</v>
      </c>
      <c r="T4243" s="337">
        <v>0.26397672388499999</v>
      </c>
      <c r="U4243" s="337">
        <v>0.29939674507199998</v>
      </c>
      <c r="V4243" s="337">
        <v>0.35910832104000001</v>
      </c>
      <c r="W4243" s="337">
        <v>0.423112569873</v>
      </c>
      <c r="X4243" s="337">
        <v>0.49436237357099999</v>
      </c>
      <c r="Y4243" s="337">
        <v>0.57385434009000003</v>
      </c>
      <c r="Z4243" s="337">
        <v>0.481549370679</v>
      </c>
      <c r="AA4243" s="337">
        <v>0.68097277909200005</v>
      </c>
      <c r="AB4243" s="337">
        <v>0.77450182537199996</v>
      </c>
      <c r="AC4243" s="337">
        <v>0.73245862798200001</v>
      </c>
      <c r="AD4243" s="337">
        <v>0.78035202816600002</v>
      </c>
      <c r="AE4243" s="337">
        <v>0.77365578981299998</v>
      </c>
      <c r="AF4243" s="337">
        <v>0.79465094309399997</v>
      </c>
      <c r="AG4243" s="337">
        <v>0.81315234327300001</v>
      </c>
      <c r="AH4243" s="337">
        <v>0.80646818420099997</v>
      </c>
      <c r="AI4243" s="337">
        <v>0.79674657922199998</v>
      </c>
      <c r="AJ4243" s="337">
        <v>0.80102424942600003</v>
      </c>
      <c r="AK4243" s="337">
        <v>0.80052413867399996</v>
      </c>
      <c r="AL4243" s="337">
        <v>0</v>
      </c>
      <c r="AM4243" s="337">
        <v>0</v>
      </c>
    </row>
    <row r="4244" spans="1:39" hidden="1" x14ac:dyDescent="0.25">
      <c r="A4244" s="340" t="s">
        <v>4005</v>
      </c>
      <c r="B4244" s="337" t="s">
        <v>3905</v>
      </c>
      <c r="C4244" s="337">
        <v>1</v>
      </c>
      <c r="D4244" s="337" t="s">
        <v>3909</v>
      </c>
      <c r="E4244" s="337" t="s">
        <v>3653</v>
      </c>
      <c r="F4244" s="337">
        <v>81</v>
      </c>
      <c r="G4244" s="337">
        <v>3.8517989999999999E-6</v>
      </c>
      <c r="H4244" s="337">
        <v>9.4379580000000002E-6</v>
      </c>
      <c r="I4244" s="337">
        <v>1.8064164E-5</v>
      </c>
      <c r="J4244" s="337">
        <v>1.357015563E-3</v>
      </c>
      <c r="K4244" s="337">
        <v>3.7800380670000001E-3</v>
      </c>
      <c r="L4244" s="337">
        <v>9.4313267550000003E-3</v>
      </c>
      <c r="M4244" s="337">
        <v>1.755613956E-2</v>
      </c>
      <c r="N4244" s="337">
        <v>2.9090546780999999E-2</v>
      </c>
      <c r="O4244" s="337">
        <v>4.2238172084999998E-2</v>
      </c>
      <c r="P4244" s="337">
        <v>6.0550440753E-2</v>
      </c>
      <c r="Q4244" s="337">
        <v>7.4861817593999999E-2</v>
      </c>
      <c r="R4244" s="337">
        <v>9.2682462251999997E-2</v>
      </c>
      <c r="S4244" s="337">
        <v>0.112478532669</v>
      </c>
      <c r="T4244" s="337">
        <v>0.13285580991900001</v>
      </c>
      <c r="U4244" s="337">
        <v>0.15148652362199999</v>
      </c>
      <c r="V4244" s="337">
        <v>0.182913658752</v>
      </c>
      <c r="W4244" s="337">
        <v>0.21769105128300001</v>
      </c>
      <c r="X4244" s="337">
        <v>0.25739147429100001</v>
      </c>
      <c r="Y4244" s="337">
        <v>0.30271012899600003</v>
      </c>
      <c r="Z4244" s="337">
        <v>0.25684356985200002</v>
      </c>
      <c r="AA4244" s="337">
        <v>0.36614183430300001</v>
      </c>
      <c r="AB4244" s="337">
        <v>0.418996736019</v>
      </c>
      <c r="AC4244" s="337">
        <v>0.397926982461</v>
      </c>
      <c r="AD4244" s="337">
        <v>0.42616981117500002</v>
      </c>
      <c r="AE4244" s="337">
        <v>0.42473538370500002</v>
      </c>
      <c r="AF4244" s="337">
        <v>0.43866070944300001</v>
      </c>
      <c r="AG4244" s="337">
        <v>0.45136694996100002</v>
      </c>
      <c r="AH4244" s="337">
        <v>0.45019156033199997</v>
      </c>
      <c r="AI4244" s="337">
        <v>0.44744507521799998</v>
      </c>
      <c r="AJ4244" s="337">
        <v>0.45246990234599999</v>
      </c>
      <c r="AK4244" s="337">
        <v>0.45440363596799999</v>
      </c>
      <c r="AL4244" s="337">
        <v>0</v>
      </c>
      <c r="AM4244" s="337">
        <v>0</v>
      </c>
    </row>
    <row r="4245" spans="1:39" hidden="1" x14ac:dyDescent="0.25">
      <c r="A4245" s="340" t="s">
        <v>4005</v>
      </c>
      <c r="B4245" s="337" t="s">
        <v>3905</v>
      </c>
      <c r="C4245" s="337">
        <v>1</v>
      </c>
      <c r="D4245" s="337" t="s">
        <v>3909</v>
      </c>
      <c r="E4245" s="337" t="s">
        <v>3655</v>
      </c>
      <c r="F4245" s="337">
        <v>81</v>
      </c>
      <c r="G4245" s="337">
        <v>4.500396E-6</v>
      </c>
      <c r="H4245" s="337">
        <v>1.0989495E-5</v>
      </c>
      <c r="I4245" s="337">
        <v>2.0963406E-5</v>
      </c>
      <c r="J4245" s="337">
        <v>1.5700477169999999E-3</v>
      </c>
      <c r="K4245" s="337">
        <v>4.365564261E-3</v>
      </c>
      <c r="L4245" s="337">
        <v>1.0884559514999999E-2</v>
      </c>
      <c r="M4245" s="337">
        <v>2.0233524732000002E-2</v>
      </c>
      <c r="N4245" s="337">
        <v>3.3474248514E-2</v>
      </c>
      <c r="O4245" s="337">
        <v>4.8454040546999998E-2</v>
      </c>
      <c r="P4245" s="337">
        <v>6.9104281029E-2</v>
      </c>
      <c r="Q4245" s="337">
        <v>8.5082641560000005E-2</v>
      </c>
      <c r="R4245" s="337">
        <v>0.104928022782</v>
      </c>
      <c r="S4245" s="337">
        <v>0.12717757651799999</v>
      </c>
      <c r="T4245" s="337">
        <v>0.15009726952499999</v>
      </c>
      <c r="U4245" s="337">
        <v>0.17113884018</v>
      </c>
      <c r="V4245" s="337">
        <v>0.206876586285</v>
      </c>
      <c r="W4245" s="337">
        <v>0.24632339087999999</v>
      </c>
      <c r="X4245" s="337">
        <v>0.29102401712699999</v>
      </c>
      <c r="Y4245" s="337">
        <v>0.34176162109500002</v>
      </c>
      <c r="Z4245" s="337">
        <v>0.28990878073499998</v>
      </c>
      <c r="AA4245" s="337">
        <v>0.41337719997599998</v>
      </c>
      <c r="AB4245" s="337">
        <v>0.47107623845699997</v>
      </c>
      <c r="AC4245" s="337">
        <v>0.44591701331700001</v>
      </c>
      <c r="AD4245" s="337">
        <v>0.47561804274899999</v>
      </c>
      <c r="AE4245" s="337">
        <v>0.47197597972499999</v>
      </c>
      <c r="AF4245" s="337">
        <v>0.485967018039</v>
      </c>
      <c r="AG4245" s="337">
        <v>0.49760548060199999</v>
      </c>
      <c r="AH4245" s="337">
        <v>0.49401199351500003</v>
      </c>
      <c r="AI4245" s="337">
        <v>0.48870718123200002</v>
      </c>
      <c r="AJ4245" s="337">
        <v>0.49261596021600002</v>
      </c>
      <c r="AK4245" s="337">
        <v>0.49409877990599999</v>
      </c>
      <c r="AL4245" s="337">
        <v>0</v>
      </c>
      <c r="AM4245" s="337">
        <v>0</v>
      </c>
    </row>
    <row r="4246" spans="1:39" hidden="1" x14ac:dyDescent="0.25">
      <c r="A4246" s="340" t="s">
        <v>4005</v>
      </c>
      <c r="B4246" s="337" t="s">
        <v>3905</v>
      </c>
      <c r="C4246" s="337">
        <v>1</v>
      </c>
      <c r="D4246" s="337" t="s">
        <v>3909</v>
      </c>
      <c r="E4246" s="337" t="s">
        <v>3760</v>
      </c>
      <c r="F4246" s="337">
        <v>81</v>
      </c>
      <c r="G4246" s="337">
        <v>3.6207000000000001E-8</v>
      </c>
      <c r="H4246" s="337">
        <v>9.2528999999999994E-8</v>
      </c>
      <c r="I4246" s="337">
        <v>1.8461100000000001E-7</v>
      </c>
      <c r="J4246" s="337">
        <v>1.4373732E-5</v>
      </c>
      <c r="K4246" s="337">
        <v>4.1423042999999997E-5</v>
      </c>
      <c r="L4246" s="337">
        <v>1.06733766E-4</v>
      </c>
      <c r="M4246" s="337">
        <v>2.0451859199999999E-4</v>
      </c>
      <c r="N4246" s="337">
        <v>3.4769984400000002E-4</v>
      </c>
      <c r="O4246" s="337">
        <v>5.1658359600000004E-4</v>
      </c>
      <c r="P4246" s="337">
        <v>7.5443631899999996E-4</v>
      </c>
      <c r="Q4246" s="337">
        <v>9.4946554800000001E-4</v>
      </c>
      <c r="R4246" s="337">
        <v>1.152516639E-3</v>
      </c>
      <c r="S4246" s="337">
        <v>1.3732090320000001E-3</v>
      </c>
      <c r="T4246" s="337">
        <v>1.5931102349999999E-3</v>
      </c>
      <c r="U4246" s="337">
        <v>1.783908609E-3</v>
      </c>
      <c r="V4246" s="337">
        <v>2.1144704730000001E-3</v>
      </c>
      <c r="W4246" s="337">
        <v>2.4264809430000001E-3</v>
      </c>
      <c r="X4246" s="337">
        <v>2.7189244350000002E-3</v>
      </c>
      <c r="Y4246" s="337">
        <v>3.0217007789999999E-3</v>
      </c>
      <c r="Z4246" s="337">
        <v>3.3341506500000001E-3</v>
      </c>
      <c r="AA4246" s="337">
        <v>3.5550495570000002E-3</v>
      </c>
      <c r="AB4246" s="337">
        <v>3.7847498939999999E-3</v>
      </c>
      <c r="AC4246" s="337">
        <v>4.0523911440000001E-3</v>
      </c>
      <c r="AD4246" s="337">
        <v>4.2739498229999997E-3</v>
      </c>
      <c r="AE4246" s="337">
        <v>4.4216515859999998E-3</v>
      </c>
      <c r="AF4246" s="337">
        <v>4.4975834760000001E-3</v>
      </c>
      <c r="AG4246" s="337">
        <v>4.5507232829999997E-3</v>
      </c>
      <c r="AH4246" s="337">
        <v>4.4663167200000003E-3</v>
      </c>
      <c r="AI4246" s="337">
        <v>4.3742074530000001E-3</v>
      </c>
      <c r="AJ4246" s="337">
        <v>4.3667778659999996E-3</v>
      </c>
      <c r="AK4246" s="337">
        <v>4.3385037749999996E-3</v>
      </c>
      <c r="AL4246" s="337">
        <v>0</v>
      </c>
      <c r="AM4246" s="337">
        <v>0</v>
      </c>
    </row>
    <row r="4247" spans="1:39" hidden="1" x14ac:dyDescent="0.25">
      <c r="A4247" s="340" t="s">
        <v>4005</v>
      </c>
      <c r="B4247" s="337" t="s">
        <v>3905</v>
      </c>
      <c r="C4247" s="337">
        <v>1</v>
      </c>
      <c r="D4247" s="337" t="s">
        <v>3909</v>
      </c>
      <c r="E4247" s="337" t="s">
        <v>3657</v>
      </c>
      <c r="F4247" s="337">
        <v>81</v>
      </c>
      <c r="G4247" s="337">
        <v>2.2130970000000002E-6</v>
      </c>
      <c r="H4247" s="337">
        <v>5.3751749999999997E-6</v>
      </c>
      <c r="I4247" s="337">
        <v>1.019607E-5</v>
      </c>
      <c r="J4247" s="337">
        <v>7.5912445500000004E-4</v>
      </c>
      <c r="K4247" s="337">
        <v>2.099151336E-3</v>
      </c>
      <c r="L4247" s="337">
        <v>5.2075057470000003E-3</v>
      </c>
      <c r="M4247" s="337">
        <v>9.6099264990000006E-3</v>
      </c>
      <c r="N4247" s="337">
        <v>1.5793493400000001E-2</v>
      </c>
      <c r="O4247" s="337">
        <v>2.2732757159999999E-2</v>
      </c>
      <c r="P4247" s="337">
        <v>3.2225326491000003E-2</v>
      </c>
      <c r="Q4247" s="337">
        <v>3.9399965699999998E-2</v>
      </c>
      <c r="R4247" s="337">
        <v>4.8102827729999999E-2</v>
      </c>
      <c r="S4247" s="337">
        <v>5.768809011E-2</v>
      </c>
      <c r="T4247" s="337">
        <v>6.7474831481999994E-2</v>
      </c>
      <c r="U4247" s="337">
        <v>7.6390215191999997E-2</v>
      </c>
      <c r="V4247" s="337">
        <v>9.1363276298999999E-2</v>
      </c>
      <c r="W4247" s="337">
        <v>0.10700459793600001</v>
      </c>
      <c r="X4247" s="337">
        <v>0.12503926976999999</v>
      </c>
      <c r="Y4247" s="337">
        <v>0.14530415155199999</v>
      </c>
      <c r="Z4247" s="337">
        <v>0.24958342446000001</v>
      </c>
      <c r="AA4247" s="337">
        <v>0.22890334628100001</v>
      </c>
      <c r="AB4247" s="337">
        <v>0.29914321427099999</v>
      </c>
      <c r="AC4247" s="337">
        <v>0.26512309561500003</v>
      </c>
      <c r="AD4247" s="337">
        <v>0.286898162874</v>
      </c>
      <c r="AE4247" s="337">
        <v>0.29220337075199998</v>
      </c>
      <c r="AF4247" s="337">
        <v>0.29709736947299997</v>
      </c>
      <c r="AG4247" s="337">
        <v>0.30108456075000001</v>
      </c>
      <c r="AH4247" s="337">
        <v>0.296147630361</v>
      </c>
      <c r="AI4247" s="337">
        <v>0.28987855548899999</v>
      </c>
      <c r="AJ4247" s="337">
        <v>0.289170101613</v>
      </c>
      <c r="AK4247" s="337">
        <v>0.286135082022</v>
      </c>
      <c r="AL4247" s="337">
        <v>0</v>
      </c>
      <c r="AM4247" s="337">
        <v>0</v>
      </c>
    </row>
    <row r="4248" spans="1:39" hidden="1" x14ac:dyDescent="0.25">
      <c r="A4248" s="340" t="s">
        <v>4005</v>
      </c>
      <c r="B4248" s="337" t="s">
        <v>3905</v>
      </c>
      <c r="C4248" s="337">
        <v>1</v>
      </c>
      <c r="D4248" s="337" t="s">
        <v>3909</v>
      </c>
      <c r="E4248" s="337" t="s">
        <v>3659</v>
      </c>
      <c r="F4248" s="337">
        <v>81</v>
      </c>
      <c r="G4248" s="337">
        <v>1.3070280000000001E-6</v>
      </c>
      <c r="H4248" s="337">
        <v>3.1441979999999998E-6</v>
      </c>
      <c r="I4248" s="337">
        <v>5.9361599999999998E-6</v>
      </c>
      <c r="J4248" s="337">
        <v>4.3937015699999999E-4</v>
      </c>
      <c r="K4248" s="337">
        <v>1.1993613450000001E-3</v>
      </c>
      <c r="L4248" s="337">
        <v>2.9399958839999999E-3</v>
      </c>
      <c r="M4248" s="337">
        <v>5.3608316639999999E-3</v>
      </c>
      <c r="N4248" s="337">
        <v>8.6453376000000005E-3</v>
      </c>
      <c r="O4248" s="337">
        <v>1.2224799615E-2</v>
      </c>
      <c r="P4248" s="337">
        <v>1.7107369439999999E-2</v>
      </c>
      <c r="Q4248" s="337">
        <v>2.0693826557999999E-2</v>
      </c>
      <c r="R4248" s="337">
        <v>2.5068515877E-2</v>
      </c>
      <c r="S4248" s="337">
        <v>2.9899329360000001E-2</v>
      </c>
      <c r="T4248" s="337">
        <v>3.4933482696000002E-2</v>
      </c>
      <c r="U4248" s="337">
        <v>3.9357303125999998E-2</v>
      </c>
      <c r="V4248" s="337">
        <v>4.6793294742000002E-2</v>
      </c>
      <c r="W4248" s="337">
        <v>5.47571424E-2</v>
      </c>
      <c r="X4248" s="337">
        <v>6.3848798324999997E-2</v>
      </c>
      <c r="Y4248" s="337">
        <v>7.4321039675999997E-2</v>
      </c>
      <c r="Z4248" s="337">
        <v>7.5706631055000001E-2</v>
      </c>
      <c r="AA4248" s="337">
        <v>8.6155717805999996E-2</v>
      </c>
      <c r="AB4248" s="337">
        <v>3.6844190901000003E-2</v>
      </c>
      <c r="AC4248" s="337">
        <v>7.6719287205E-2</v>
      </c>
      <c r="AD4248" s="337">
        <v>5.1806749296000001E-2</v>
      </c>
      <c r="AE4248" s="337">
        <v>8.2922027277000002E-2</v>
      </c>
      <c r="AF4248" s="337">
        <v>8.4836077253999997E-2</v>
      </c>
      <c r="AG4248" s="337">
        <v>8.6393634003E-2</v>
      </c>
      <c r="AH4248" s="337">
        <v>8.5445310987000006E-2</v>
      </c>
      <c r="AI4248" s="337">
        <v>8.3889558330000003E-2</v>
      </c>
      <c r="AJ4248" s="337">
        <v>8.3921462954999998E-2</v>
      </c>
      <c r="AK4248" s="337">
        <v>8.3704382768999996E-2</v>
      </c>
      <c r="AL4248" s="337">
        <v>0</v>
      </c>
      <c r="AM4248" s="337">
        <v>0</v>
      </c>
    </row>
    <row r="4249" spans="1:39" hidden="1" x14ac:dyDescent="0.25">
      <c r="A4249" s="340" t="s">
        <v>4005</v>
      </c>
      <c r="B4249" s="337" t="s">
        <v>3905</v>
      </c>
      <c r="C4249" s="337">
        <v>1</v>
      </c>
      <c r="D4249" s="337" t="s">
        <v>3909</v>
      </c>
      <c r="E4249" s="337" t="s">
        <v>3661</v>
      </c>
      <c r="F4249" s="337">
        <v>81</v>
      </c>
      <c r="G4249" s="337">
        <v>6.287502E-6</v>
      </c>
      <c r="H4249" s="337">
        <v>1.5303939000000001E-5</v>
      </c>
      <c r="I4249" s="337">
        <v>2.9120261999999999E-5</v>
      </c>
      <c r="J4249" s="337">
        <v>2.1802053989999999E-3</v>
      </c>
      <c r="K4249" s="337">
        <v>6.04347576E-3</v>
      </c>
      <c r="L4249" s="337">
        <v>1.5055052528999999E-2</v>
      </c>
      <c r="M4249" s="337">
        <v>2.7927490776E-2</v>
      </c>
      <c r="N4249" s="337">
        <v>4.6027488084E-2</v>
      </c>
      <c r="O4249" s="337">
        <v>6.6510251970000003E-2</v>
      </c>
      <c r="P4249" s="337">
        <v>9.4682422500000002E-2</v>
      </c>
      <c r="Q4249" s="337">
        <v>0.116156811633</v>
      </c>
      <c r="R4249" s="337">
        <v>0.14282680737299999</v>
      </c>
      <c r="S4249" s="337">
        <v>0.17227185599700001</v>
      </c>
      <c r="T4249" s="337">
        <v>0.202185548361</v>
      </c>
      <c r="U4249" s="337">
        <v>0.22896412531800001</v>
      </c>
      <c r="V4249" s="337">
        <v>0.27495899134200003</v>
      </c>
      <c r="W4249" s="337">
        <v>0.32672204638800001</v>
      </c>
      <c r="X4249" s="337">
        <v>0.38676795421799998</v>
      </c>
      <c r="Y4249" s="337">
        <v>0.45596755352700002</v>
      </c>
      <c r="Z4249" s="337">
        <v>0.58521093294600002</v>
      </c>
      <c r="AA4249" s="337">
        <v>0.46515630634499999</v>
      </c>
      <c r="AB4249" s="337">
        <v>0.40389948311399998</v>
      </c>
      <c r="AC4249" s="337">
        <v>0.71214345646499999</v>
      </c>
      <c r="AD4249" s="337">
        <v>0.638868823227</v>
      </c>
      <c r="AE4249" s="337">
        <v>0.994722623985</v>
      </c>
      <c r="AF4249" s="337">
        <v>1.018827024783</v>
      </c>
      <c r="AG4249" s="337">
        <v>1.038853032447</v>
      </c>
      <c r="AH4249" s="337">
        <v>1.027478844777</v>
      </c>
      <c r="AI4249" s="337">
        <v>1.014796400304</v>
      </c>
      <c r="AJ4249" s="337">
        <v>1.0211935603440001</v>
      </c>
      <c r="AK4249" s="337">
        <v>1.0214263485570001</v>
      </c>
      <c r="AL4249" s="337">
        <v>0</v>
      </c>
      <c r="AM4249" s="337">
        <v>0</v>
      </c>
    </row>
    <row r="4250" spans="1:39" hidden="1" x14ac:dyDescent="0.25">
      <c r="A4250" s="340" t="s">
        <v>4005</v>
      </c>
      <c r="B4250" s="337" t="s">
        <v>3905</v>
      </c>
      <c r="C4250" s="337">
        <v>1</v>
      </c>
      <c r="D4250" s="337" t="s">
        <v>3909</v>
      </c>
      <c r="E4250" s="337" t="s">
        <v>3663</v>
      </c>
      <c r="F4250" s="337">
        <v>81</v>
      </c>
      <c r="G4250" s="337">
        <v>5.5964399999999995E-7</v>
      </c>
      <c r="H4250" s="337">
        <v>1.351281E-6</v>
      </c>
      <c r="I4250" s="337">
        <v>2.564439E-6</v>
      </c>
      <c r="J4250" s="337">
        <v>1.9098969E-4</v>
      </c>
      <c r="K4250" s="337">
        <v>5.2867584000000005E-4</v>
      </c>
      <c r="L4250" s="337">
        <v>1.311089889E-3</v>
      </c>
      <c r="M4250" s="337">
        <v>2.4227914050000002E-3</v>
      </c>
      <c r="N4250" s="337">
        <v>3.9678871349999997E-3</v>
      </c>
      <c r="O4250" s="337">
        <v>5.6821580609999998E-3</v>
      </c>
      <c r="P4250" s="337">
        <v>8.004579639E-3</v>
      </c>
      <c r="Q4250" s="337">
        <v>9.741793734E-3</v>
      </c>
      <c r="R4250" s="337">
        <v>1.1886868509E-2</v>
      </c>
      <c r="S4250" s="337">
        <v>1.4301878985E-2</v>
      </c>
      <c r="T4250" s="337">
        <v>1.6794170396999999E-2</v>
      </c>
      <c r="U4250" s="337">
        <v>1.9196074832999999E-2</v>
      </c>
      <c r="V4250" s="337">
        <v>2.3083551138000001E-2</v>
      </c>
      <c r="W4250" s="337">
        <v>2.7379074521999999E-2</v>
      </c>
      <c r="X4250" s="337">
        <v>3.2268920165999998E-2</v>
      </c>
      <c r="Y4250" s="337">
        <v>3.7936366116E-2</v>
      </c>
      <c r="Z4250" s="337">
        <v>3.2339744187000002E-2</v>
      </c>
      <c r="AA4250" s="337">
        <v>4.6518170711999998E-2</v>
      </c>
      <c r="AB4250" s="337">
        <v>5.3722380759000002E-2</v>
      </c>
      <c r="AC4250" s="337">
        <v>5.1963750894000002E-2</v>
      </c>
      <c r="AD4250" s="337">
        <v>5.6915991926999997E-2</v>
      </c>
      <c r="AE4250" s="337">
        <v>5.7543846785999997E-2</v>
      </c>
      <c r="AF4250" s="337">
        <v>6.0434769222000001E-2</v>
      </c>
      <c r="AG4250" s="337">
        <v>6.1766992377E-2</v>
      </c>
      <c r="AH4250" s="337">
        <v>6.1172096168999997E-2</v>
      </c>
      <c r="AI4250" s="337">
        <v>6.0634770879000002E-2</v>
      </c>
      <c r="AJ4250" s="337">
        <v>6.1269304364999999E-2</v>
      </c>
      <c r="AK4250" s="337">
        <v>6.1470420839999998E-2</v>
      </c>
      <c r="AL4250" s="337">
        <v>0</v>
      </c>
      <c r="AM4250" s="337">
        <v>0</v>
      </c>
    </row>
    <row r="4251" spans="1:39" hidden="1" x14ac:dyDescent="0.25">
      <c r="A4251" s="340" t="s">
        <v>4005</v>
      </c>
      <c r="B4251" s="337" t="s">
        <v>3905</v>
      </c>
      <c r="C4251" s="337">
        <v>1</v>
      </c>
      <c r="D4251" s="337" t="s">
        <v>3909</v>
      </c>
      <c r="E4251" s="337" t="s">
        <v>549</v>
      </c>
      <c r="F4251" s="337">
        <v>81</v>
      </c>
      <c r="G4251" s="337">
        <v>1.387935E-6</v>
      </c>
      <c r="H4251" s="337">
        <v>3.391836E-6</v>
      </c>
      <c r="I4251" s="337">
        <v>6.4761359999999999E-6</v>
      </c>
      <c r="J4251" s="337">
        <v>4.8419084699999999E-4</v>
      </c>
      <c r="K4251" s="337">
        <v>1.3438523070000001E-3</v>
      </c>
      <c r="L4251" s="337">
        <v>3.3534400409999999E-3</v>
      </c>
      <c r="M4251" s="337">
        <v>6.2349866519999997E-3</v>
      </c>
      <c r="N4251" s="337">
        <v>1.0299140154E-2</v>
      </c>
      <c r="O4251" s="337">
        <v>1.4880954969E-2</v>
      </c>
      <c r="P4251" s="337">
        <v>2.1180796851000001E-2</v>
      </c>
      <c r="Q4251" s="337">
        <v>2.6004801183000002E-2</v>
      </c>
      <c r="R4251" s="337">
        <v>3.1989797721000003E-2</v>
      </c>
      <c r="S4251" s="337">
        <v>3.8732469987000001E-2</v>
      </c>
      <c r="T4251" s="337">
        <v>4.5708030593999999E-2</v>
      </c>
      <c r="U4251" s="337">
        <v>5.2087446522000001E-2</v>
      </c>
      <c r="V4251" s="337">
        <v>6.2934992201999995E-2</v>
      </c>
      <c r="W4251" s="337">
        <v>7.4735216913000002E-2</v>
      </c>
      <c r="X4251" s="337">
        <v>8.8155244017000006E-2</v>
      </c>
      <c r="Y4251" s="337">
        <v>0.10363635414900001</v>
      </c>
      <c r="Z4251" s="337">
        <v>8.8157181762000006E-2</v>
      </c>
      <c r="AA4251" s="337">
        <v>0.126134085861</v>
      </c>
      <c r="AB4251" s="337">
        <v>0.144266276109</v>
      </c>
      <c r="AC4251" s="337">
        <v>0.13717037013899999</v>
      </c>
      <c r="AD4251" s="337">
        <v>0.14685023068200001</v>
      </c>
      <c r="AE4251" s="337">
        <v>0.146439109584</v>
      </c>
      <c r="AF4251" s="337">
        <v>0.15134420865600001</v>
      </c>
      <c r="AG4251" s="337">
        <v>0.15574069682399999</v>
      </c>
      <c r="AH4251" s="337">
        <v>0.15496004082600001</v>
      </c>
      <c r="AI4251" s="337">
        <v>0.153609809382</v>
      </c>
      <c r="AJ4251" s="337">
        <v>0.15503936097599999</v>
      </c>
      <c r="AK4251" s="337">
        <v>0.15562620626699999</v>
      </c>
      <c r="AL4251" s="337">
        <v>0</v>
      </c>
      <c r="AM4251" s="337">
        <v>0</v>
      </c>
    </row>
    <row r="4252" spans="1:39" hidden="1" x14ac:dyDescent="0.25">
      <c r="A4252" s="340" t="s">
        <v>4005</v>
      </c>
      <c r="B4252" s="337" t="s">
        <v>3905</v>
      </c>
      <c r="C4252" s="337">
        <v>1</v>
      </c>
      <c r="D4252" s="337" t="s">
        <v>3909</v>
      </c>
      <c r="E4252" s="337" t="s">
        <v>3666</v>
      </c>
      <c r="F4252" s="337">
        <v>81</v>
      </c>
      <c r="G4252" s="337">
        <v>7.4023199999999995E-7</v>
      </c>
      <c r="H4252" s="337">
        <v>1.793811E-6</v>
      </c>
      <c r="I4252" s="337">
        <v>3.4244670000000001E-6</v>
      </c>
      <c r="J4252" s="337">
        <v>2.5689984E-4</v>
      </c>
      <c r="K4252" s="337">
        <v>7.1669745000000002E-4</v>
      </c>
      <c r="L4252" s="337">
        <v>1.7967795269999999E-3</v>
      </c>
      <c r="M4252" s="337">
        <v>3.3636441570000001E-3</v>
      </c>
      <c r="N4252" s="337">
        <v>5.5893085619999998E-3</v>
      </c>
      <c r="O4252" s="337">
        <v>8.1420397379999999E-3</v>
      </c>
      <c r="P4252" s="337">
        <v>1.1669652435E-2</v>
      </c>
      <c r="Q4252" s="337">
        <v>1.4444823774E-2</v>
      </c>
      <c r="R4252" s="337">
        <v>1.7903260091999999E-2</v>
      </c>
      <c r="S4252" s="337">
        <v>2.1761726544E-2</v>
      </c>
      <c r="T4252" s="337">
        <v>2.5721663337E-2</v>
      </c>
      <c r="U4252" s="337">
        <v>2.9370391131000002E-2</v>
      </c>
      <c r="V4252" s="337">
        <v>3.5493503964000001E-2</v>
      </c>
      <c r="W4252" s="337">
        <v>4.2243085956000001E-2</v>
      </c>
      <c r="X4252" s="337">
        <v>4.9705685247000003E-2</v>
      </c>
      <c r="Y4252" s="337">
        <v>5.8070789159999997E-2</v>
      </c>
      <c r="Z4252" s="337">
        <v>7.3512792603000005E-2</v>
      </c>
      <c r="AA4252" s="337">
        <v>7.4026324976999999E-2</v>
      </c>
      <c r="AB4252" s="337">
        <v>0.100895822181</v>
      </c>
      <c r="AC4252" s="337">
        <v>0.102119234361</v>
      </c>
      <c r="AD4252" s="337">
        <v>0.11606015727000001</v>
      </c>
      <c r="AE4252" s="337">
        <v>8.4984172376999997E-2</v>
      </c>
      <c r="AF4252" s="337">
        <v>8.7484223262000005E-2</v>
      </c>
      <c r="AG4252" s="337">
        <v>8.9828483471999995E-2</v>
      </c>
      <c r="AH4252" s="337">
        <v>8.9399691569999995E-2</v>
      </c>
      <c r="AI4252" s="337">
        <v>8.8597394514000005E-2</v>
      </c>
      <c r="AJ4252" s="337">
        <v>8.9596491813000001E-2</v>
      </c>
      <c r="AK4252" s="337">
        <v>9.0174515558999996E-2</v>
      </c>
      <c r="AL4252" s="337">
        <v>0</v>
      </c>
      <c r="AM4252" s="337">
        <v>0</v>
      </c>
    </row>
    <row r="4253" spans="1:39" hidden="1" x14ac:dyDescent="0.25">
      <c r="A4253" s="340" t="s">
        <v>4005</v>
      </c>
      <c r="B4253" s="337" t="s">
        <v>3905</v>
      </c>
      <c r="C4253" s="337">
        <v>1</v>
      </c>
      <c r="D4253" s="337" t="s">
        <v>3909</v>
      </c>
      <c r="E4253" s="337" t="s">
        <v>3668</v>
      </c>
      <c r="F4253" s="337">
        <v>81</v>
      </c>
      <c r="G4253" s="337">
        <v>5.165532E-6</v>
      </c>
      <c r="H4253" s="337">
        <v>1.2629538000000001E-5</v>
      </c>
      <c r="I4253" s="337">
        <v>2.4142023E-5</v>
      </c>
      <c r="J4253" s="337">
        <v>1.8080135310000001E-3</v>
      </c>
      <c r="K4253" s="337">
        <v>5.0271618090000003E-3</v>
      </c>
      <c r="L4253" s="337">
        <v>1.2546900216000001E-2</v>
      </c>
      <c r="M4253" s="337">
        <v>2.3335233593999999E-2</v>
      </c>
      <c r="N4253" s="337">
        <v>3.8621563923E-2</v>
      </c>
      <c r="O4253" s="337">
        <v>5.5953436431000002E-2</v>
      </c>
      <c r="P4253" s="337">
        <v>7.9830127382999994E-2</v>
      </c>
      <c r="Q4253" s="337">
        <v>9.8218085220000001E-2</v>
      </c>
      <c r="R4253" s="337">
        <v>0.12110269766700001</v>
      </c>
      <c r="S4253" s="337">
        <v>0.14665659966899999</v>
      </c>
      <c r="T4253" s="337">
        <v>0.172867208592</v>
      </c>
      <c r="U4253" s="337">
        <v>0.19657104509100001</v>
      </c>
      <c r="V4253" s="337">
        <v>0.23649654690300001</v>
      </c>
      <c r="W4253" s="337">
        <v>0.27965387346600001</v>
      </c>
      <c r="X4253" s="337">
        <v>0.32863015260599998</v>
      </c>
      <c r="Y4253" s="337">
        <v>0.38441945689500001</v>
      </c>
      <c r="Z4253" s="337">
        <v>0.48905689257599999</v>
      </c>
      <c r="AA4253" s="337">
        <v>0.49467463257299998</v>
      </c>
      <c r="AB4253" s="337">
        <v>0.67459431169799999</v>
      </c>
      <c r="AC4253" s="337">
        <v>0.68191200699900001</v>
      </c>
      <c r="AD4253" s="337">
        <v>0.774551183112</v>
      </c>
      <c r="AE4253" s="337">
        <v>0.564792389103</v>
      </c>
      <c r="AF4253" s="337">
        <v>0.58020482886000002</v>
      </c>
      <c r="AG4253" s="337">
        <v>0.59321586124500003</v>
      </c>
      <c r="AH4253" s="337">
        <v>0.58841864696400004</v>
      </c>
      <c r="AI4253" s="337">
        <v>0.58136302910399995</v>
      </c>
      <c r="AJ4253" s="337">
        <v>0.585417016038</v>
      </c>
      <c r="AK4253" s="337">
        <v>0.58623886263900005</v>
      </c>
      <c r="AL4253" s="337">
        <v>0</v>
      </c>
      <c r="AM4253" s="337">
        <v>0</v>
      </c>
    </row>
    <row r="4254" spans="1:39" hidden="1" x14ac:dyDescent="0.25">
      <c r="A4254" s="340" t="s">
        <v>4005</v>
      </c>
      <c r="B4254" s="337" t="s">
        <v>3905</v>
      </c>
      <c r="C4254" s="337">
        <v>1</v>
      </c>
      <c r="D4254" s="337" t="s">
        <v>3909</v>
      </c>
      <c r="E4254" s="337" t="s">
        <v>3670</v>
      </c>
      <c r="F4254" s="337">
        <v>81</v>
      </c>
      <c r="G4254" s="337">
        <v>2.484873E-6</v>
      </c>
      <c r="H4254" s="337">
        <v>6.039417E-6</v>
      </c>
      <c r="I4254" s="337">
        <v>1.1468679E-5</v>
      </c>
      <c r="J4254" s="337">
        <v>8.51138511E-4</v>
      </c>
      <c r="K4254" s="337">
        <v>2.3427252119999999E-3</v>
      </c>
      <c r="L4254" s="337">
        <v>5.7702742769999999E-3</v>
      </c>
      <c r="M4254" s="337">
        <v>1.0599584945999999E-2</v>
      </c>
      <c r="N4254" s="337">
        <v>1.7243157759E-2</v>
      </c>
      <c r="O4254" s="337">
        <v>2.4567706017E-2</v>
      </c>
      <c r="P4254" s="337">
        <v>3.4463827842E-2</v>
      </c>
      <c r="Q4254" s="337">
        <v>4.1700382362000001E-2</v>
      </c>
      <c r="R4254" s="337">
        <v>5.0628141714E-2</v>
      </c>
      <c r="S4254" s="337">
        <v>6.0847321167E-2</v>
      </c>
      <c r="T4254" s="337">
        <v>7.1322378170999998E-2</v>
      </c>
      <c r="U4254" s="337">
        <v>8.0567766782999997E-2</v>
      </c>
      <c r="V4254" s="337">
        <v>9.6178358064000005E-2</v>
      </c>
      <c r="W4254" s="337">
        <v>0.11277623332800001</v>
      </c>
      <c r="X4254" s="337">
        <v>0.131712230151</v>
      </c>
      <c r="Y4254" s="337">
        <v>0.153044033883</v>
      </c>
      <c r="Z4254" s="337">
        <v>0.15670959122700001</v>
      </c>
      <c r="AA4254" s="337">
        <v>0.179542661445</v>
      </c>
      <c r="AB4254" s="337">
        <v>7.6852714917000006E-2</v>
      </c>
      <c r="AC4254" s="337">
        <v>0.159503197293</v>
      </c>
      <c r="AD4254" s="337">
        <v>0.10690925373</v>
      </c>
      <c r="AE4254" s="337">
        <v>0.169486550274</v>
      </c>
      <c r="AF4254" s="337">
        <v>0.17189945135699999</v>
      </c>
      <c r="AG4254" s="337">
        <v>0.17347376703</v>
      </c>
      <c r="AH4254" s="337">
        <v>0.16968417746700001</v>
      </c>
      <c r="AI4254" s="337">
        <v>0.165418271856</v>
      </c>
      <c r="AJ4254" s="337">
        <v>0.164658040629</v>
      </c>
      <c r="AK4254" s="337">
        <v>0.16316110020899999</v>
      </c>
      <c r="AL4254" s="337">
        <v>0</v>
      </c>
      <c r="AM4254" s="337">
        <v>0</v>
      </c>
    </row>
    <row r="4255" spans="1:39" hidden="1" x14ac:dyDescent="0.25">
      <c r="A4255" s="340" t="s">
        <v>4005</v>
      </c>
      <c r="B4255" s="337" t="s">
        <v>3905</v>
      </c>
      <c r="C4255" s="337">
        <v>1</v>
      </c>
      <c r="D4255" s="337" t="s">
        <v>3909</v>
      </c>
      <c r="E4255" s="337" t="s">
        <v>3672</v>
      </c>
      <c r="F4255" s="337">
        <v>81</v>
      </c>
      <c r="G4255" s="337">
        <v>1.99362E-6</v>
      </c>
      <c r="H4255" s="337">
        <v>5.0332200000000001E-6</v>
      </c>
      <c r="I4255" s="337">
        <v>9.7142040000000002E-6</v>
      </c>
      <c r="J4255" s="337">
        <v>7.3398964500000002E-4</v>
      </c>
      <c r="K4255" s="337">
        <v>2.0877599880000002E-3</v>
      </c>
      <c r="L4255" s="337">
        <v>5.3046795240000002E-3</v>
      </c>
      <c r="M4255" s="337">
        <v>1.0079346231E-2</v>
      </c>
      <c r="N4255" s="337">
        <v>1.7138863718999999E-2</v>
      </c>
      <c r="O4255" s="337">
        <v>2.5385591304000001E-2</v>
      </c>
      <c r="P4255" s="337">
        <v>3.6877634994E-2</v>
      </c>
      <c r="Q4255" s="337">
        <v>4.6223416677000001E-2</v>
      </c>
      <c r="R4255" s="337">
        <v>5.8000011626999998E-2</v>
      </c>
      <c r="S4255" s="337">
        <v>7.1292361227000001E-2</v>
      </c>
      <c r="T4255" s="337">
        <v>8.5425836985000003E-2</v>
      </c>
      <c r="U4255" s="337">
        <v>9.9290404695000001E-2</v>
      </c>
      <c r="V4255" s="337">
        <v>0.121059187581</v>
      </c>
      <c r="W4255" s="337">
        <v>0.14499286611600001</v>
      </c>
      <c r="X4255" s="337">
        <v>0.17215122768300001</v>
      </c>
      <c r="Y4255" s="337">
        <v>0.201984341145</v>
      </c>
      <c r="Z4255" s="337">
        <v>0.206555549097</v>
      </c>
      <c r="AA4255" s="337">
        <v>0.235012932447</v>
      </c>
      <c r="AB4255" s="337">
        <v>0.100211214861</v>
      </c>
      <c r="AC4255" s="337">
        <v>0.20969511662400001</v>
      </c>
      <c r="AD4255" s="337">
        <v>0.14185665734700001</v>
      </c>
      <c r="AE4255" s="337">
        <v>0.228573026244</v>
      </c>
      <c r="AF4255" s="337">
        <v>0.23592447585599999</v>
      </c>
      <c r="AG4255" s="337">
        <v>0.24203244522299999</v>
      </c>
      <c r="AH4255" s="337">
        <v>0.240972492003</v>
      </c>
      <c r="AI4255" s="337">
        <v>0.23944421911800001</v>
      </c>
      <c r="AJ4255" s="337">
        <v>0.24238524310199999</v>
      </c>
      <c r="AK4255" s="337">
        <v>0.243097930962</v>
      </c>
      <c r="AL4255" s="337">
        <v>0</v>
      </c>
      <c r="AM4255" s="337">
        <v>0</v>
      </c>
    </row>
    <row r="4256" spans="1:39" hidden="1" x14ac:dyDescent="0.25">
      <c r="A4256" s="340" t="s">
        <v>4005</v>
      </c>
      <c r="B4256" s="337" t="s">
        <v>3905</v>
      </c>
      <c r="C4256" s="337">
        <v>1</v>
      </c>
      <c r="D4256" s="337" t="s">
        <v>3909</v>
      </c>
      <c r="E4256" s="337" t="s">
        <v>3674</v>
      </c>
      <c r="F4256" s="337">
        <v>81</v>
      </c>
      <c r="G4256" s="337">
        <v>1.1990775E-5</v>
      </c>
      <c r="H4256" s="337">
        <v>2.9287886999999999E-5</v>
      </c>
      <c r="I4256" s="337">
        <v>5.5899137999999999E-5</v>
      </c>
      <c r="J4256" s="337">
        <v>4.1794589400000002E-3</v>
      </c>
      <c r="K4256" s="337">
        <v>1.1579136723E-2</v>
      </c>
      <c r="L4256" s="337">
        <v>2.8753324617E-2</v>
      </c>
      <c r="M4256" s="337">
        <v>5.3225467844999999E-2</v>
      </c>
      <c r="N4256" s="337">
        <v>8.7670253934000006E-2</v>
      </c>
      <c r="O4256" s="337">
        <v>0.12663261289200001</v>
      </c>
      <c r="P4256" s="337">
        <v>0.18032104221299999</v>
      </c>
      <c r="Q4256" s="337">
        <v>0.22137378147299999</v>
      </c>
      <c r="R4256" s="337">
        <v>0.27211499943599998</v>
      </c>
      <c r="S4256" s="337">
        <v>0.328165769223</v>
      </c>
      <c r="T4256" s="337">
        <v>0.38538961943700001</v>
      </c>
      <c r="U4256" s="337">
        <v>0.43645241054099998</v>
      </c>
      <c r="V4256" s="337">
        <v>0.52297847857500002</v>
      </c>
      <c r="W4256" s="337">
        <v>0.61681852465800002</v>
      </c>
      <c r="X4256" s="337">
        <v>0.72453854520000005</v>
      </c>
      <c r="Y4256" s="337">
        <v>0.84784271697299995</v>
      </c>
      <c r="Z4256" s="337">
        <v>1.07842427022</v>
      </c>
      <c r="AA4256" s="337">
        <v>1.090598277672</v>
      </c>
      <c r="AB4256" s="337">
        <v>1.489999242186</v>
      </c>
      <c r="AC4256" s="337">
        <v>1.508985862206</v>
      </c>
      <c r="AD4256" s="337">
        <v>1.716191769483</v>
      </c>
      <c r="AE4256" s="337">
        <v>1.2518057397960001</v>
      </c>
      <c r="AF4256" s="337">
        <v>1.285780315857</v>
      </c>
      <c r="AG4256" s="337">
        <v>1.3127298506459999</v>
      </c>
      <c r="AH4256" s="337">
        <v>1.2971642034269999</v>
      </c>
      <c r="AI4256" s="337">
        <v>1.27784087127</v>
      </c>
      <c r="AJ4256" s="337">
        <v>1.2814888597259999</v>
      </c>
      <c r="AK4256" s="337">
        <v>1.276232390493</v>
      </c>
      <c r="AL4256" s="337">
        <v>0</v>
      </c>
      <c r="AM4256" s="337">
        <v>0</v>
      </c>
    </row>
    <row r="4257" spans="1:39" hidden="1" x14ac:dyDescent="0.25">
      <c r="A4257" s="340" t="s">
        <v>4005</v>
      </c>
      <c r="B4257" s="337" t="s">
        <v>3905</v>
      </c>
      <c r="C4257" s="337">
        <v>1</v>
      </c>
      <c r="D4257" s="337" t="s">
        <v>3909</v>
      </c>
      <c r="E4257" s="337" t="s">
        <v>3676</v>
      </c>
      <c r="F4257" s="337">
        <v>81</v>
      </c>
      <c r="G4257" s="337">
        <v>9.5327219999999996E-6</v>
      </c>
      <c r="H4257" s="337">
        <v>2.3262773999999999E-5</v>
      </c>
      <c r="I4257" s="337">
        <v>4.4318262000000002E-5</v>
      </c>
      <c r="J4257" s="337">
        <v>3.3065340959999999E-3</v>
      </c>
      <c r="K4257" s="337">
        <v>9.1439160360000001E-3</v>
      </c>
      <c r="L4257" s="337">
        <v>2.2672258838999999E-2</v>
      </c>
      <c r="M4257" s="337">
        <v>4.1881579176000001E-2</v>
      </c>
      <c r="N4257" s="337">
        <v>6.8872059612000006E-2</v>
      </c>
      <c r="O4257" s="337">
        <v>9.9259860290999993E-2</v>
      </c>
      <c r="P4257" s="337">
        <v>0.14083705928699999</v>
      </c>
      <c r="Q4257" s="337">
        <v>0.172425738429</v>
      </c>
      <c r="R4257" s="337">
        <v>0.211811329056</v>
      </c>
      <c r="S4257" s="337">
        <v>0.255660337608</v>
      </c>
      <c r="T4257" s="337">
        <v>0.30061469804099999</v>
      </c>
      <c r="U4257" s="337">
        <v>0.34099047815099998</v>
      </c>
      <c r="V4257" s="337">
        <v>0.40956297758400001</v>
      </c>
      <c r="W4257" s="337">
        <v>0.48403809592500002</v>
      </c>
      <c r="X4257" s="337">
        <v>0.56846687482500002</v>
      </c>
      <c r="Y4257" s="337">
        <v>0.664344108657</v>
      </c>
      <c r="Z4257" s="337">
        <v>0.56069096518799999</v>
      </c>
      <c r="AA4257" s="337">
        <v>0.79554274698299998</v>
      </c>
      <c r="AB4257" s="337">
        <v>0.90480065582699998</v>
      </c>
      <c r="AC4257" s="337">
        <v>0.85475463193199996</v>
      </c>
      <c r="AD4257" s="337">
        <v>0.91138846136700002</v>
      </c>
      <c r="AE4257" s="337">
        <v>0.904094096337</v>
      </c>
      <c r="AF4257" s="337">
        <v>0.92965920596999996</v>
      </c>
      <c r="AG4257" s="337">
        <v>0.95087711589000001</v>
      </c>
      <c r="AH4257" s="337">
        <v>0.94299434687999995</v>
      </c>
      <c r="AI4257" s="337">
        <v>0.93185583593700005</v>
      </c>
      <c r="AJ4257" s="337">
        <v>0.93834532785000002</v>
      </c>
      <c r="AK4257" s="337">
        <v>0.93921143951999997</v>
      </c>
      <c r="AL4257" s="337">
        <v>0</v>
      </c>
      <c r="AM4257" s="337">
        <v>0</v>
      </c>
    </row>
    <row r="4258" spans="1:39" hidden="1" x14ac:dyDescent="0.25">
      <c r="A4258" s="340" t="s">
        <v>4005</v>
      </c>
      <c r="B4258" s="337" t="s">
        <v>3905</v>
      </c>
      <c r="C4258" s="337">
        <v>1</v>
      </c>
      <c r="D4258" s="337" t="s">
        <v>3909</v>
      </c>
      <c r="E4258" s="337" t="s">
        <v>3678</v>
      </c>
      <c r="F4258" s="337">
        <v>81</v>
      </c>
      <c r="G4258" s="337">
        <v>2.7021150000000001E-6</v>
      </c>
      <c r="H4258" s="337">
        <v>6.5677709999999999E-6</v>
      </c>
      <c r="I4258" s="337">
        <v>1.2515106E-5</v>
      </c>
      <c r="J4258" s="337">
        <v>9.2986683300000004E-4</v>
      </c>
      <c r="K4258" s="337">
        <v>2.5612532309999998E-3</v>
      </c>
      <c r="L4258" s="337">
        <v>6.3274584360000002E-3</v>
      </c>
      <c r="M4258" s="337">
        <v>1.1680277177999999E-2</v>
      </c>
      <c r="N4258" s="337">
        <v>1.9182594654000001E-2</v>
      </c>
      <c r="O4258" s="337">
        <v>2.75985846E-2</v>
      </c>
      <c r="P4258" s="337">
        <v>3.9160964186999998E-2</v>
      </c>
      <c r="Q4258" s="337">
        <v>4.7782652804999999E-2</v>
      </c>
      <c r="R4258" s="337">
        <v>5.8456945307999997E-2</v>
      </c>
      <c r="S4258" s="337">
        <v>7.0409521476000006E-2</v>
      </c>
      <c r="T4258" s="337">
        <v>8.2449885762000005E-2</v>
      </c>
      <c r="U4258" s="337">
        <v>9.3213006552000002E-2</v>
      </c>
      <c r="V4258" s="337">
        <v>0.11156841250799999</v>
      </c>
      <c r="W4258" s="337">
        <v>0.13238797480200001</v>
      </c>
      <c r="X4258" s="337">
        <v>0.15518511963000001</v>
      </c>
      <c r="Y4258" s="337">
        <v>0.18085228293899999</v>
      </c>
      <c r="Z4258" s="337">
        <v>0.31359081480899997</v>
      </c>
      <c r="AA4258" s="337">
        <v>0.28973117914199997</v>
      </c>
      <c r="AB4258" s="337">
        <v>0.38044480173299999</v>
      </c>
      <c r="AC4258" s="337">
        <v>0.33927168850200001</v>
      </c>
      <c r="AD4258" s="337">
        <v>0.36981063150299998</v>
      </c>
      <c r="AE4258" s="337">
        <v>0.37886110755300001</v>
      </c>
      <c r="AF4258" s="337">
        <v>0.38853339815100002</v>
      </c>
      <c r="AG4258" s="337">
        <v>0.39547421523600002</v>
      </c>
      <c r="AH4258" s="337">
        <v>0.38951985741900003</v>
      </c>
      <c r="AI4258" s="337">
        <v>0.38323130228699998</v>
      </c>
      <c r="AJ4258" s="337">
        <v>0.38456070755400001</v>
      </c>
      <c r="AK4258" s="337">
        <v>0.38393118672600002</v>
      </c>
      <c r="AL4258" s="337">
        <v>0</v>
      </c>
      <c r="AM4258" s="337">
        <v>0</v>
      </c>
    </row>
    <row r="4259" spans="1:39" hidden="1" x14ac:dyDescent="0.25">
      <c r="A4259" s="340" t="s">
        <v>4005</v>
      </c>
      <c r="B4259" s="337" t="s">
        <v>3905</v>
      </c>
      <c r="C4259" s="337">
        <v>1</v>
      </c>
      <c r="D4259" s="337" t="s">
        <v>3909</v>
      </c>
      <c r="E4259" s="337" t="s">
        <v>3680</v>
      </c>
      <c r="F4259" s="337">
        <v>81</v>
      </c>
      <c r="G4259" s="337">
        <v>1.7003879999999999E-6</v>
      </c>
      <c r="H4259" s="337">
        <v>4.1781090000000003E-6</v>
      </c>
      <c r="I4259" s="337">
        <v>8.0021939999999996E-6</v>
      </c>
      <c r="J4259" s="337">
        <v>6.0479770500000002E-4</v>
      </c>
      <c r="K4259" s="337">
        <v>1.695678408E-3</v>
      </c>
      <c r="L4259" s="337">
        <v>4.2641439840000002E-3</v>
      </c>
      <c r="M4259" s="337">
        <v>7.9704131939999992E-3</v>
      </c>
      <c r="N4259" s="337">
        <v>1.3178407065E-2</v>
      </c>
      <c r="O4259" s="337">
        <v>1.9028169564000001E-2</v>
      </c>
      <c r="P4259" s="337">
        <v>2.7037503048000001E-2</v>
      </c>
      <c r="Q4259" s="337">
        <v>3.3112624620000003E-2</v>
      </c>
      <c r="R4259" s="337">
        <v>4.0657255115999998E-2</v>
      </c>
      <c r="S4259" s="337">
        <v>4.9248178959000001E-2</v>
      </c>
      <c r="T4259" s="337">
        <v>5.7952825413000002E-2</v>
      </c>
      <c r="U4259" s="337">
        <v>6.5691750270000002E-2</v>
      </c>
      <c r="V4259" s="337">
        <v>7.9400986820999997E-2</v>
      </c>
      <c r="W4259" s="337">
        <v>9.4833143300999997E-2</v>
      </c>
      <c r="X4259" s="337">
        <v>0.112296067269</v>
      </c>
      <c r="Y4259" s="337">
        <v>0.13173658896900001</v>
      </c>
      <c r="Z4259" s="337">
        <v>0.10676368996799999</v>
      </c>
      <c r="AA4259" s="337">
        <v>0.23120516026499999</v>
      </c>
      <c r="AB4259" s="337">
        <v>0.22738763454300001</v>
      </c>
      <c r="AC4259" s="337">
        <v>0.249889210902</v>
      </c>
      <c r="AD4259" s="337">
        <v>0.31735066233300002</v>
      </c>
      <c r="AE4259" s="337">
        <v>0.35399541479699997</v>
      </c>
      <c r="AF4259" s="337">
        <v>0.36549286316399998</v>
      </c>
      <c r="AG4259" s="337">
        <v>0.37753900134899998</v>
      </c>
      <c r="AH4259" s="337">
        <v>0.37654673778600001</v>
      </c>
      <c r="AI4259" s="337">
        <v>0.37370439933299998</v>
      </c>
      <c r="AJ4259" s="337">
        <v>0.37827143275199998</v>
      </c>
      <c r="AK4259" s="337">
        <v>0.38061462329099999</v>
      </c>
      <c r="AL4259" s="337">
        <v>0</v>
      </c>
      <c r="AM4259" s="337">
        <v>0</v>
      </c>
    </row>
    <row r="4260" spans="1:39" hidden="1" x14ac:dyDescent="0.25">
      <c r="A4260" s="340" t="s">
        <v>4005</v>
      </c>
      <c r="B4260" s="337" t="s">
        <v>3905</v>
      </c>
      <c r="C4260" s="337">
        <v>1</v>
      </c>
      <c r="D4260" s="337" t="s">
        <v>3909</v>
      </c>
      <c r="E4260" s="337" t="s">
        <v>3682</v>
      </c>
      <c r="F4260" s="337">
        <v>81</v>
      </c>
      <c r="G4260" s="337">
        <v>7.9203930000000005E-6</v>
      </c>
      <c r="H4260" s="337">
        <v>1.9364486999999998E-5</v>
      </c>
      <c r="I4260" s="337">
        <v>3.6913706999999998E-5</v>
      </c>
      <c r="J4260" s="337">
        <v>2.7566811840000001E-3</v>
      </c>
      <c r="K4260" s="337">
        <v>7.6314410250000004E-3</v>
      </c>
      <c r="L4260" s="337">
        <v>1.8934499819999999E-2</v>
      </c>
      <c r="M4260" s="337">
        <v>3.4991597612999997E-2</v>
      </c>
      <c r="N4260" s="337">
        <v>5.7460559064000001E-2</v>
      </c>
      <c r="O4260" s="337">
        <v>8.2678034562E-2</v>
      </c>
      <c r="P4260" s="337">
        <v>0.11711350472400001</v>
      </c>
      <c r="Q4260" s="337">
        <v>0.14311258341300001</v>
      </c>
      <c r="R4260" s="337">
        <v>0.17537927081400001</v>
      </c>
      <c r="S4260" s="337">
        <v>0.211446575715</v>
      </c>
      <c r="T4260" s="337">
        <v>0.248700454185</v>
      </c>
      <c r="U4260" s="337">
        <v>0.28253765239500001</v>
      </c>
      <c r="V4260" s="337">
        <v>0.34031304830999998</v>
      </c>
      <c r="W4260" s="337">
        <v>0.403928176044</v>
      </c>
      <c r="X4260" s="337">
        <v>0.47579433642000002</v>
      </c>
      <c r="Y4260" s="337">
        <v>0.55657876902000003</v>
      </c>
      <c r="Z4260" s="337">
        <v>0.70752578867399996</v>
      </c>
      <c r="AA4260" s="337">
        <v>0.714591181977</v>
      </c>
      <c r="AB4260" s="337">
        <v>0.97400896224900002</v>
      </c>
      <c r="AC4260" s="337">
        <v>0.98437058004</v>
      </c>
      <c r="AD4260" s="337">
        <v>1.117476439971</v>
      </c>
      <c r="AE4260" s="337">
        <v>0.81479868494999996</v>
      </c>
      <c r="AF4260" s="337">
        <v>0.83658001736099996</v>
      </c>
      <c r="AG4260" s="337">
        <v>0.85493325581400004</v>
      </c>
      <c r="AH4260" s="337">
        <v>0.84704131347</v>
      </c>
      <c r="AI4260" s="337">
        <v>0.83749070699999995</v>
      </c>
      <c r="AJ4260" s="337">
        <v>0.84270233721599996</v>
      </c>
      <c r="AK4260" s="337">
        <v>0.84369818482500003</v>
      </c>
      <c r="AL4260" s="337">
        <v>0</v>
      </c>
      <c r="AM4260" s="337">
        <v>0</v>
      </c>
    </row>
    <row r="4261" spans="1:39" hidden="1" x14ac:dyDescent="0.25">
      <c r="A4261" s="340" t="s">
        <v>4005</v>
      </c>
      <c r="B4261" s="337" t="s">
        <v>3905</v>
      </c>
      <c r="C4261" s="337">
        <v>1</v>
      </c>
      <c r="D4261" s="337" t="s">
        <v>3909</v>
      </c>
      <c r="E4261" s="337" t="s">
        <v>3761</v>
      </c>
      <c r="F4261" s="337">
        <v>81</v>
      </c>
      <c r="G4261" s="337">
        <v>2.9113110000000001E-6</v>
      </c>
      <c r="H4261" s="337">
        <v>7.068411E-6</v>
      </c>
      <c r="I4261" s="337">
        <v>1.3400166E-5</v>
      </c>
      <c r="J4261" s="337">
        <v>9.9629192700000004E-4</v>
      </c>
      <c r="K4261" s="337">
        <v>2.7507664799999998E-3</v>
      </c>
      <c r="L4261" s="337">
        <v>6.8161027439999997E-3</v>
      </c>
      <c r="M4261" s="337">
        <v>1.2595240137E-2</v>
      </c>
      <c r="N4261" s="337">
        <v>2.0704112027999998E-2</v>
      </c>
      <c r="O4261" s="337">
        <v>2.9832255669E-2</v>
      </c>
      <c r="P4261" s="337">
        <v>4.2386037897000003E-2</v>
      </c>
      <c r="Q4261" s="337">
        <v>5.1889365623999997E-2</v>
      </c>
      <c r="R4261" s="337">
        <v>6.3395959611000002E-2</v>
      </c>
      <c r="S4261" s="337">
        <v>7.6059102177000001E-2</v>
      </c>
      <c r="T4261" s="337">
        <v>8.8867046369999994E-2</v>
      </c>
      <c r="U4261" s="337">
        <v>0.100137900603</v>
      </c>
      <c r="V4261" s="337">
        <v>0.11928720269699999</v>
      </c>
      <c r="W4261" s="337">
        <v>0.13940602946399999</v>
      </c>
      <c r="X4261" s="337">
        <v>0.16159744191</v>
      </c>
      <c r="Y4261" s="337">
        <v>0.186387171933</v>
      </c>
      <c r="Z4261" s="337">
        <v>0.214593313122</v>
      </c>
      <c r="AA4261" s="337">
        <v>0.240021155313</v>
      </c>
      <c r="AB4261" s="337">
        <v>0.26007434460000001</v>
      </c>
      <c r="AC4261" s="337">
        <v>0.27578627882700002</v>
      </c>
      <c r="AD4261" s="337">
        <v>0.28833328319399998</v>
      </c>
      <c r="AE4261" s="337">
        <v>0.294521860518</v>
      </c>
      <c r="AF4261" s="337">
        <v>0.295502534712</v>
      </c>
      <c r="AG4261" s="337">
        <v>0.29443378632</v>
      </c>
      <c r="AH4261" s="337">
        <v>0.28317135982500002</v>
      </c>
      <c r="AI4261" s="337">
        <v>0.26735216794799999</v>
      </c>
      <c r="AJ4261" s="337">
        <v>0.26793606348600002</v>
      </c>
      <c r="AK4261" s="337">
        <v>0.26435017718699999</v>
      </c>
      <c r="AL4261" s="337">
        <v>0</v>
      </c>
      <c r="AM4261" s="337">
        <v>0</v>
      </c>
    </row>
    <row r="4262" spans="1:39" hidden="1" x14ac:dyDescent="0.25">
      <c r="A4262" s="340" t="s">
        <v>4005</v>
      </c>
      <c r="B4262" s="337" t="s">
        <v>3905</v>
      </c>
      <c r="C4262" s="337">
        <v>1</v>
      </c>
      <c r="D4262" s="337" t="s">
        <v>3909</v>
      </c>
      <c r="E4262" s="337" t="s">
        <v>3684</v>
      </c>
      <c r="F4262" s="337">
        <v>81</v>
      </c>
      <c r="G4262" s="337">
        <v>6.6915900000000002E-7</v>
      </c>
      <c r="H4262" s="337">
        <v>1.6333380000000001E-6</v>
      </c>
      <c r="I4262" s="337">
        <v>3.10218E-6</v>
      </c>
      <c r="J4262" s="337">
        <v>2.3089159199999999E-4</v>
      </c>
      <c r="K4262" s="337">
        <v>6.3728477099999996E-4</v>
      </c>
      <c r="L4262" s="337">
        <v>1.5786019560000001E-3</v>
      </c>
      <c r="M4262" s="337">
        <v>2.923185108E-3</v>
      </c>
      <c r="N4262" s="337">
        <v>4.8183064230000001E-3</v>
      </c>
      <c r="O4262" s="337">
        <v>6.9619592910000003E-3</v>
      </c>
      <c r="P4262" s="337">
        <v>9.9353442870000006E-3</v>
      </c>
      <c r="Q4262" s="337">
        <v>1.2235790450999999E-2</v>
      </c>
      <c r="R4262" s="337">
        <v>1.5074497476000001E-2</v>
      </c>
      <c r="S4262" s="337">
        <v>1.8279168318E-2</v>
      </c>
      <c r="T4262" s="337">
        <v>2.1531361964999999E-2</v>
      </c>
      <c r="U4262" s="337">
        <v>2.4463445949E-2</v>
      </c>
      <c r="V4262" s="337">
        <v>2.9190846876000001E-2</v>
      </c>
      <c r="W4262" s="337">
        <v>3.4323473865000002E-2</v>
      </c>
      <c r="X4262" s="337">
        <v>4.0040354439000003E-2</v>
      </c>
      <c r="Y4262" s="337">
        <v>4.6557167885999999E-2</v>
      </c>
      <c r="Z4262" s="337">
        <v>5.8852930986000002E-2</v>
      </c>
      <c r="AA4262" s="337">
        <v>5.9251889214E-2</v>
      </c>
      <c r="AB4262" s="337">
        <v>8.0523629555999995E-2</v>
      </c>
      <c r="AC4262" s="337">
        <v>8.1321609485999993E-2</v>
      </c>
      <c r="AD4262" s="337">
        <v>9.2300944622999995E-2</v>
      </c>
      <c r="AE4262" s="337">
        <v>6.7293417425999993E-2</v>
      </c>
      <c r="AF4262" s="337">
        <v>6.9130641512999996E-2</v>
      </c>
      <c r="AG4262" s="337">
        <v>7.0716998919000004E-2</v>
      </c>
      <c r="AH4262" s="337">
        <v>6.9946646271000001E-2</v>
      </c>
      <c r="AI4262" s="337">
        <v>6.9262106448000002E-2</v>
      </c>
      <c r="AJ4262" s="337">
        <v>6.9671097143999994E-2</v>
      </c>
      <c r="AK4262" s="337">
        <v>6.9770532740999994E-2</v>
      </c>
      <c r="AL4262" s="337">
        <v>0</v>
      </c>
      <c r="AM4262" s="337">
        <v>0</v>
      </c>
    </row>
    <row r="4263" spans="1:39" hidden="1" x14ac:dyDescent="0.25">
      <c r="A4263" s="340" t="s">
        <v>4005</v>
      </c>
      <c r="B4263" s="337" t="s">
        <v>3905</v>
      </c>
      <c r="C4263" s="337">
        <v>1</v>
      </c>
      <c r="D4263" s="337" t="s">
        <v>3909</v>
      </c>
      <c r="E4263" s="337" t="s">
        <v>3686</v>
      </c>
      <c r="F4263" s="337">
        <v>81</v>
      </c>
      <c r="G4263" s="337">
        <v>3.3033300000000002E-6</v>
      </c>
      <c r="H4263" s="337">
        <v>8.0540460000000003E-6</v>
      </c>
      <c r="I4263" s="337">
        <v>1.5285612000000001E-5</v>
      </c>
      <c r="J4263" s="337">
        <v>1.1340314010000001E-3</v>
      </c>
      <c r="K4263" s="337">
        <v>3.1156583910000001E-3</v>
      </c>
      <c r="L4263" s="337">
        <v>7.6838128859999999E-3</v>
      </c>
      <c r="M4263" s="337">
        <v>1.4134515927E-2</v>
      </c>
      <c r="N4263" s="337">
        <v>2.3201798730000001E-2</v>
      </c>
      <c r="O4263" s="337">
        <v>3.3380108525999999E-2</v>
      </c>
      <c r="P4263" s="337">
        <v>4.7341229130000002E-2</v>
      </c>
      <c r="Q4263" s="337">
        <v>5.7840044184000003E-2</v>
      </c>
      <c r="R4263" s="337">
        <v>7.0716398151000004E-2</v>
      </c>
      <c r="S4263" s="337">
        <v>8.4991638618000007E-2</v>
      </c>
      <c r="T4263" s="337">
        <v>9.9629561027999997E-2</v>
      </c>
      <c r="U4263" s="337">
        <v>0.112724506935</v>
      </c>
      <c r="V4263" s="337">
        <v>0.13487205571800001</v>
      </c>
      <c r="W4263" s="337">
        <v>0.159668227011</v>
      </c>
      <c r="X4263" s="337">
        <v>0.188509800156</v>
      </c>
      <c r="Y4263" s="337">
        <v>0.22182571992899999</v>
      </c>
      <c r="Z4263" s="337">
        <v>0.28425043793999999</v>
      </c>
      <c r="AA4263" s="337">
        <v>0.225220495401</v>
      </c>
      <c r="AB4263" s="337">
        <v>0.19539289166099999</v>
      </c>
      <c r="AC4263" s="337">
        <v>0.34461543046199999</v>
      </c>
      <c r="AD4263" s="337">
        <v>0.30925520088899999</v>
      </c>
      <c r="AE4263" s="337">
        <v>0.48316819146000001</v>
      </c>
      <c r="AF4263" s="337">
        <v>0.49696870451699998</v>
      </c>
      <c r="AG4263" s="337">
        <v>0.50737652691000001</v>
      </c>
      <c r="AH4263" s="337">
        <v>0.50266276752899997</v>
      </c>
      <c r="AI4263" s="337">
        <v>0.49724404266</v>
      </c>
      <c r="AJ4263" s="337">
        <v>0.50155408728600004</v>
      </c>
      <c r="AK4263" s="337">
        <v>0.50277639224699999</v>
      </c>
      <c r="AL4263" s="337">
        <v>0</v>
      </c>
      <c r="AM4263" s="337">
        <v>0</v>
      </c>
    </row>
    <row r="4264" spans="1:39" hidden="1" x14ac:dyDescent="0.25">
      <c r="A4264" s="340" t="s">
        <v>4005</v>
      </c>
      <c r="B4264" s="337" t="s">
        <v>3905</v>
      </c>
      <c r="C4264" s="337">
        <v>1</v>
      </c>
      <c r="D4264" s="337" t="s">
        <v>3909</v>
      </c>
      <c r="E4264" s="337" t="s">
        <v>3688</v>
      </c>
      <c r="F4264" s="337">
        <v>81</v>
      </c>
      <c r="G4264" s="337">
        <v>6.1149599999999999E-7</v>
      </c>
      <c r="H4264" s="337">
        <v>1.4956619999999999E-6</v>
      </c>
      <c r="I4264" s="337">
        <v>2.8643759999999998E-6</v>
      </c>
      <c r="J4264" s="337">
        <v>2.1509908200000001E-4</v>
      </c>
      <c r="K4264" s="337">
        <v>5.9917578599999997E-4</v>
      </c>
      <c r="L4264" s="337">
        <v>1.4934211890000001E-3</v>
      </c>
      <c r="M4264" s="337">
        <v>2.7648787169999999E-3</v>
      </c>
      <c r="N4264" s="337">
        <v>4.5450517469999997E-3</v>
      </c>
      <c r="O4264" s="337">
        <v>6.5467333920000001E-3</v>
      </c>
      <c r="P4264" s="337">
        <v>9.3234745950000007E-3</v>
      </c>
      <c r="Q4264" s="337">
        <v>1.146886674E-2</v>
      </c>
      <c r="R4264" s="337">
        <v>1.4098653116999999E-2</v>
      </c>
      <c r="S4264" s="337">
        <v>1.7032684233000001E-2</v>
      </c>
      <c r="T4264" s="337">
        <v>2.0078042934E-2</v>
      </c>
      <c r="U4264" s="337">
        <v>2.2938521093999999E-2</v>
      </c>
      <c r="V4264" s="337">
        <v>2.7706914156E-2</v>
      </c>
      <c r="W4264" s="337">
        <v>3.3012000003000003E-2</v>
      </c>
      <c r="X4264" s="337">
        <v>3.9129838235999997E-2</v>
      </c>
      <c r="Y4264" s="337">
        <v>4.6102934978999997E-2</v>
      </c>
      <c r="Z4264" s="337">
        <v>3.9250521083999998E-2</v>
      </c>
      <c r="AA4264" s="337">
        <v>5.6269274114999997E-2</v>
      </c>
      <c r="AB4264" s="337">
        <v>6.4553749955999995E-2</v>
      </c>
      <c r="AC4264" s="337">
        <v>6.1704322977000001E-2</v>
      </c>
      <c r="AD4264" s="337">
        <v>6.6329358222000007E-2</v>
      </c>
      <c r="AE4264" s="337">
        <v>6.6185051423999997E-2</v>
      </c>
      <c r="AF4264" s="337">
        <v>6.8363775018000006E-2</v>
      </c>
      <c r="AG4264" s="337">
        <v>7.0555126809000002E-2</v>
      </c>
      <c r="AH4264" s="337">
        <v>7.0627901537999999E-2</v>
      </c>
      <c r="AI4264" s="337">
        <v>7.0153972470000006E-2</v>
      </c>
      <c r="AJ4264" s="337">
        <v>7.1169236864999999E-2</v>
      </c>
      <c r="AK4264" s="337">
        <v>7.1703964637999995E-2</v>
      </c>
      <c r="AL4264" s="337">
        <v>0</v>
      </c>
      <c r="AM4264" s="337">
        <v>0</v>
      </c>
    </row>
    <row r="4265" spans="1:39" hidden="1" x14ac:dyDescent="0.25">
      <c r="A4265" s="340" t="s">
        <v>4005</v>
      </c>
      <c r="B4265" s="337" t="s">
        <v>3905</v>
      </c>
      <c r="C4265" s="337">
        <v>1</v>
      </c>
      <c r="D4265" s="337" t="s">
        <v>3909</v>
      </c>
      <c r="E4265" s="337" t="s">
        <v>3690</v>
      </c>
      <c r="F4265" s="337">
        <v>81</v>
      </c>
      <c r="G4265" s="337">
        <v>4.2000119999999999E-6</v>
      </c>
      <c r="H4265" s="337">
        <v>1.0272506999999999E-5</v>
      </c>
      <c r="I4265" s="337">
        <v>1.9623746999999998E-5</v>
      </c>
      <c r="J4265" s="337">
        <v>1.468896087E-3</v>
      </c>
      <c r="K4265" s="337">
        <v>4.0839019619999996E-3</v>
      </c>
      <c r="L4265" s="337">
        <v>1.018858722E-2</v>
      </c>
      <c r="M4265" s="337">
        <v>1.8941750606999999E-2</v>
      </c>
      <c r="N4265" s="337">
        <v>3.1275468030000003E-2</v>
      </c>
      <c r="O4265" s="337">
        <v>4.5144375663000003E-2</v>
      </c>
      <c r="P4265" s="337">
        <v>6.4244317782000002E-2</v>
      </c>
      <c r="Q4265" s="337">
        <v>7.8896938892999993E-2</v>
      </c>
      <c r="R4265" s="337">
        <v>9.6961021539000006E-2</v>
      </c>
      <c r="S4265" s="337">
        <v>0.11696143800599999</v>
      </c>
      <c r="T4265" s="337">
        <v>0.13756527497099999</v>
      </c>
      <c r="U4265" s="337">
        <v>0.15629159213999999</v>
      </c>
      <c r="V4265" s="337">
        <v>0.188359714989</v>
      </c>
      <c r="W4265" s="337">
        <v>0.224279136198</v>
      </c>
      <c r="X4265" s="337">
        <v>0.26370085381199998</v>
      </c>
      <c r="Y4265" s="337">
        <v>0.307949286366</v>
      </c>
      <c r="Z4265" s="337">
        <v>0.53193580027200005</v>
      </c>
      <c r="AA4265" s="337">
        <v>0.48973001825399998</v>
      </c>
      <c r="AB4265" s="337">
        <v>0.64266909832499997</v>
      </c>
      <c r="AC4265" s="337">
        <v>0.57346697346599995</v>
      </c>
      <c r="AD4265" s="337">
        <v>0.62343190128000003</v>
      </c>
      <c r="AE4265" s="337">
        <v>0.63918054091200005</v>
      </c>
      <c r="AF4265" s="337">
        <v>0.65528794453200001</v>
      </c>
      <c r="AG4265" s="337">
        <v>0.66963156661199996</v>
      </c>
      <c r="AH4265" s="337">
        <v>0.66491924835899996</v>
      </c>
      <c r="AI4265" s="337">
        <v>0.65870892716700002</v>
      </c>
      <c r="AJ4265" s="337">
        <v>0.663188459442</v>
      </c>
      <c r="AK4265" s="337">
        <v>0.66420861178199997</v>
      </c>
      <c r="AL4265" s="337">
        <v>0</v>
      </c>
      <c r="AM4265" s="337">
        <v>0</v>
      </c>
    </row>
    <row r="4266" spans="1:39" hidden="1" x14ac:dyDescent="0.25">
      <c r="A4266" s="340" t="s">
        <v>4005</v>
      </c>
      <c r="B4266" s="337" t="s">
        <v>3905</v>
      </c>
      <c r="C4266" s="337">
        <v>1</v>
      </c>
      <c r="D4266" s="337" t="s">
        <v>3909</v>
      </c>
      <c r="E4266" s="337" t="s">
        <v>3692</v>
      </c>
      <c r="F4266" s="337">
        <v>81</v>
      </c>
      <c r="G4266" s="337">
        <v>1.4636568000000001E-5</v>
      </c>
      <c r="H4266" s="337">
        <v>3.5984393999999997E-5</v>
      </c>
      <c r="I4266" s="337">
        <v>6.9016353000000004E-5</v>
      </c>
      <c r="J4266" s="337">
        <v>5.1926197529999999E-3</v>
      </c>
      <c r="K4266" s="337">
        <v>1.44919635E-2</v>
      </c>
      <c r="L4266" s="337">
        <v>3.6261537576000001E-2</v>
      </c>
      <c r="M4266" s="337">
        <v>6.7632284102999998E-2</v>
      </c>
      <c r="N4266" s="337">
        <v>0.11226795678</v>
      </c>
      <c r="O4266" s="337">
        <v>0.16337375241300001</v>
      </c>
      <c r="P4266" s="337">
        <v>0.234229062519</v>
      </c>
      <c r="Q4266" s="337">
        <v>0.28971568522800001</v>
      </c>
      <c r="R4266" s="337">
        <v>0.35945890760999999</v>
      </c>
      <c r="S4266" s="337">
        <v>0.43771005800399998</v>
      </c>
      <c r="T4266" s="337">
        <v>0.51826068993600005</v>
      </c>
      <c r="U4266" s="337">
        <v>0.59213510553899995</v>
      </c>
      <c r="V4266" s="337">
        <v>0.71614754389500002</v>
      </c>
      <c r="W4266" s="337">
        <v>0.86044798332000005</v>
      </c>
      <c r="X4266" s="337">
        <v>1.0176152962889999</v>
      </c>
      <c r="Y4266" s="337">
        <v>1.198248556827</v>
      </c>
      <c r="Z4266" s="337">
        <v>2.0921193841079999</v>
      </c>
      <c r="AA4266" s="337">
        <v>1.945036530156</v>
      </c>
      <c r="AB4266" s="337">
        <v>2.5751258666129999</v>
      </c>
      <c r="AC4266" s="337">
        <v>2.3170625741189999</v>
      </c>
      <c r="AD4266" s="337">
        <v>2.5409267177519999</v>
      </c>
      <c r="AE4266" s="337">
        <v>2.633352530037</v>
      </c>
      <c r="AF4266" s="337">
        <v>2.7291631675739998</v>
      </c>
      <c r="AG4266" s="337">
        <v>2.8103082174240002</v>
      </c>
      <c r="AH4266" s="337">
        <v>2.80148211213</v>
      </c>
      <c r="AI4266" s="337">
        <v>2.7817579117140001</v>
      </c>
      <c r="AJ4266" s="337">
        <v>2.8144645025430002</v>
      </c>
      <c r="AK4266" s="337">
        <v>2.831732110755</v>
      </c>
      <c r="AL4266" s="337">
        <v>0</v>
      </c>
      <c r="AM4266" s="337">
        <v>0</v>
      </c>
    </row>
    <row r="4267" spans="1:39" hidden="1" x14ac:dyDescent="0.25">
      <c r="A4267" s="340" t="s">
        <v>4005</v>
      </c>
      <c r="B4267" s="337" t="s">
        <v>3905</v>
      </c>
      <c r="C4267" s="337">
        <v>1</v>
      </c>
      <c r="D4267" s="337" t="s">
        <v>3909</v>
      </c>
      <c r="E4267" s="337" t="s">
        <v>3694</v>
      </c>
      <c r="F4267" s="337">
        <v>81</v>
      </c>
      <c r="G4267" s="337">
        <v>2.827275E-6</v>
      </c>
      <c r="H4267" s="337">
        <v>6.9110670000000004E-6</v>
      </c>
      <c r="I4267" s="337">
        <v>1.3203932999999999E-5</v>
      </c>
      <c r="J4267" s="337">
        <v>9.8738232299999998E-4</v>
      </c>
      <c r="K4267" s="337">
        <v>2.72990499E-3</v>
      </c>
      <c r="L4267" s="337">
        <v>6.7556348189999997E-3</v>
      </c>
      <c r="M4267" s="337">
        <v>1.2508909686E-2</v>
      </c>
      <c r="N4267" s="337">
        <v>2.0594414652000001E-2</v>
      </c>
      <c r="O4267" s="337">
        <v>2.9669999139000001E-2</v>
      </c>
      <c r="P4267" s="337">
        <v>4.2000542415000001E-2</v>
      </c>
      <c r="Q4267" s="337">
        <v>5.1392700348000003E-2</v>
      </c>
      <c r="R4267" s="337">
        <v>6.3122169428999994E-2</v>
      </c>
      <c r="S4267" s="337">
        <v>7.6245393896999997E-2</v>
      </c>
      <c r="T4267" s="337">
        <v>8.9653235780999999E-2</v>
      </c>
      <c r="U4267" s="337">
        <v>0.101633115156</v>
      </c>
      <c r="V4267" s="337">
        <v>0.122332225254</v>
      </c>
      <c r="W4267" s="337">
        <v>0.14515661607300001</v>
      </c>
      <c r="X4267" s="337">
        <v>0.17193109716900001</v>
      </c>
      <c r="Y4267" s="337">
        <v>0.20269975794</v>
      </c>
      <c r="Z4267" s="337">
        <v>0.209537398485</v>
      </c>
      <c r="AA4267" s="337">
        <v>0.24135506052899999</v>
      </c>
      <c r="AB4267" s="337">
        <v>0.10396696473600001</v>
      </c>
      <c r="AC4267" s="337">
        <v>0.218059175898</v>
      </c>
      <c r="AD4267" s="337">
        <v>0.148079497221</v>
      </c>
      <c r="AE4267" s="337">
        <v>0.23825391309899999</v>
      </c>
      <c r="AF4267" s="337">
        <v>0.245390550156</v>
      </c>
      <c r="AG4267" s="337">
        <v>0.25236897156299998</v>
      </c>
      <c r="AH4267" s="337">
        <v>0.251629663512</v>
      </c>
      <c r="AI4267" s="337">
        <v>0.24927472670699999</v>
      </c>
      <c r="AJ4267" s="337">
        <v>0.25121653046699999</v>
      </c>
      <c r="AK4267" s="337">
        <v>0.25174431454200003</v>
      </c>
      <c r="AL4267" s="337">
        <v>0</v>
      </c>
      <c r="AM4267" s="337">
        <v>0</v>
      </c>
    </row>
    <row r="4268" spans="1:39" hidden="1" x14ac:dyDescent="0.25">
      <c r="A4268" s="340" t="s">
        <v>4005</v>
      </c>
      <c r="B4268" s="337" t="s">
        <v>3905</v>
      </c>
      <c r="C4268" s="337">
        <v>1</v>
      </c>
      <c r="D4268" s="337" t="s">
        <v>3909</v>
      </c>
      <c r="E4268" s="337" t="s">
        <v>3696</v>
      </c>
      <c r="F4268" s="337">
        <v>81</v>
      </c>
      <c r="G4268" s="337">
        <v>4.1365379999999999E-6</v>
      </c>
      <c r="H4268" s="337">
        <v>1.0183553999999999E-5</v>
      </c>
      <c r="I4268" s="337">
        <v>1.9650567000000001E-5</v>
      </c>
      <c r="J4268" s="337">
        <v>1.480642353E-3</v>
      </c>
      <c r="K4268" s="337">
        <v>4.1357016629999998E-3</v>
      </c>
      <c r="L4268" s="337">
        <v>1.0354325433E-2</v>
      </c>
      <c r="M4268" s="337">
        <v>1.9330216851E-2</v>
      </c>
      <c r="N4268" s="337">
        <v>3.2091481727999999E-2</v>
      </c>
      <c r="O4268" s="337">
        <v>4.6592325330000003E-2</v>
      </c>
      <c r="P4268" s="337">
        <v>6.6848331927000001E-2</v>
      </c>
      <c r="Q4268" s="337">
        <v>8.2783906512000002E-2</v>
      </c>
      <c r="R4268" s="337">
        <v>0.102646276863</v>
      </c>
      <c r="S4268" s="337">
        <v>0.124951785612</v>
      </c>
      <c r="T4268" s="337">
        <v>0.14805827589600001</v>
      </c>
      <c r="U4268" s="337">
        <v>0.17018602257900001</v>
      </c>
      <c r="V4268" s="337">
        <v>0.20711564412</v>
      </c>
      <c r="W4268" s="337">
        <v>0.24775645947</v>
      </c>
      <c r="X4268" s="337">
        <v>0.29352916202399998</v>
      </c>
      <c r="Y4268" s="337">
        <v>0.34569132861899998</v>
      </c>
      <c r="Z4268" s="337">
        <v>0.44271474644100001</v>
      </c>
      <c r="AA4268" s="337">
        <v>0.45108169020599997</v>
      </c>
      <c r="AB4268" s="337">
        <v>0.619111481784</v>
      </c>
      <c r="AC4268" s="337">
        <v>0.63117027006899995</v>
      </c>
      <c r="AD4268" s="337">
        <v>0.72191421624600005</v>
      </c>
      <c r="AE4268" s="337">
        <v>0.52964304340199997</v>
      </c>
      <c r="AF4268" s="337">
        <v>0.54730313951700005</v>
      </c>
      <c r="AG4268" s="337">
        <v>0.56273587843799999</v>
      </c>
      <c r="AH4268" s="337">
        <v>0.56080314967199996</v>
      </c>
      <c r="AI4268" s="337">
        <v>0.55646474066100005</v>
      </c>
      <c r="AJ4268" s="337">
        <v>0.56338527422700002</v>
      </c>
      <c r="AK4268" s="337">
        <v>0.56697945684600004</v>
      </c>
      <c r="AL4268" s="337">
        <v>0</v>
      </c>
      <c r="AM4268" s="337">
        <v>0</v>
      </c>
    </row>
    <row r="4269" spans="1:39" hidden="1" x14ac:dyDescent="0.25">
      <c r="A4269" s="340" t="s">
        <v>4005</v>
      </c>
      <c r="B4269" s="337" t="s">
        <v>3905</v>
      </c>
      <c r="C4269" s="337">
        <v>1</v>
      </c>
      <c r="D4269" s="337" t="s">
        <v>3909</v>
      </c>
      <c r="E4269" s="337" t="s">
        <v>3763</v>
      </c>
      <c r="F4269" s="337">
        <v>81</v>
      </c>
      <c r="G4269" s="337">
        <v>8.5824000000000001E-8</v>
      </c>
      <c r="H4269" s="337">
        <v>2.0874900000000001E-7</v>
      </c>
      <c r="I4269" s="337">
        <v>3.9604199999999999E-7</v>
      </c>
      <c r="J4269" s="337">
        <v>2.9493060000000001E-5</v>
      </c>
      <c r="K4269" s="337">
        <v>8.1390207000000005E-5</v>
      </c>
      <c r="L4269" s="337">
        <v>2.0105612999999999E-4</v>
      </c>
      <c r="M4269" s="337">
        <v>3.6949243500000002E-4</v>
      </c>
      <c r="N4269" s="337">
        <v>6.0376781700000005E-4</v>
      </c>
      <c r="O4269" s="337">
        <v>8.63867283E-4</v>
      </c>
      <c r="P4269" s="337">
        <v>1.2170562869999999E-3</v>
      </c>
      <c r="Q4269" s="337">
        <v>1.479388518E-3</v>
      </c>
      <c r="R4269" s="337">
        <v>1.8020358000000001E-3</v>
      </c>
      <c r="S4269" s="337">
        <v>2.1584056559999999E-3</v>
      </c>
      <c r="T4269" s="337">
        <v>2.5201985160000001E-3</v>
      </c>
      <c r="U4269" s="337">
        <v>2.838229182E-3</v>
      </c>
      <c r="V4269" s="337">
        <v>3.3854564159999999E-3</v>
      </c>
      <c r="W4269" s="337">
        <v>3.9701556600000003E-3</v>
      </c>
      <c r="X4269" s="337">
        <v>4.6278097739999996E-3</v>
      </c>
      <c r="Y4269" s="337">
        <v>5.3721166259999998E-3</v>
      </c>
      <c r="Z4269" s="337">
        <v>6.2193112559999998E-3</v>
      </c>
      <c r="AA4269" s="337">
        <v>6.9885253950000004E-3</v>
      </c>
      <c r="AB4269" s="337">
        <v>7.6557493320000003E-3</v>
      </c>
      <c r="AC4269" s="337">
        <v>8.2093449749999995E-3</v>
      </c>
      <c r="AD4269" s="337">
        <v>8.6699552310000004E-3</v>
      </c>
      <c r="AE4269" s="337">
        <v>8.9886108029999991E-3</v>
      </c>
      <c r="AF4269" s="337">
        <v>9.1641356340000004E-3</v>
      </c>
      <c r="AG4269" s="337">
        <v>9.2924541359999998E-3</v>
      </c>
      <c r="AH4269" s="337">
        <v>9.1357328070000004E-3</v>
      </c>
      <c r="AI4269" s="337">
        <v>8.9583050969999998E-3</v>
      </c>
      <c r="AJ4269" s="337">
        <v>8.9494276770000006E-3</v>
      </c>
      <c r="AK4269" s="337">
        <v>8.8935517829999994E-3</v>
      </c>
      <c r="AL4269" s="337">
        <v>0</v>
      </c>
      <c r="AM4269" s="337">
        <v>0</v>
      </c>
    </row>
    <row r="4270" spans="1:39" hidden="1" x14ac:dyDescent="0.25">
      <c r="A4270" s="340" t="s">
        <v>4005</v>
      </c>
      <c r="B4270" s="337" t="s">
        <v>3905</v>
      </c>
      <c r="C4270" s="337">
        <v>1</v>
      </c>
      <c r="D4270" s="337" t="s">
        <v>3909</v>
      </c>
      <c r="E4270" s="337" t="s">
        <v>3698</v>
      </c>
      <c r="F4270" s="337">
        <v>81</v>
      </c>
      <c r="G4270" s="337">
        <v>3.7592699999999998E-7</v>
      </c>
      <c r="H4270" s="337">
        <v>9.1903200000000005E-7</v>
      </c>
      <c r="I4270" s="337">
        <v>1.754475E-6</v>
      </c>
      <c r="J4270" s="337">
        <v>1.3141129499999999E-4</v>
      </c>
      <c r="K4270" s="337">
        <v>3.6622486500000002E-4</v>
      </c>
      <c r="L4270" s="337">
        <v>9.1425580500000003E-4</v>
      </c>
      <c r="M4270" s="337">
        <v>1.699980336E-3</v>
      </c>
      <c r="N4270" s="337">
        <v>2.8065266009999999E-3</v>
      </c>
      <c r="O4270" s="337">
        <v>4.053776397E-3</v>
      </c>
      <c r="P4270" s="337">
        <v>5.7744349530000003E-3</v>
      </c>
      <c r="Q4270" s="337">
        <v>7.1021474310000001E-3</v>
      </c>
      <c r="R4270" s="337">
        <v>8.7300986340000004E-3</v>
      </c>
      <c r="S4270" s="337">
        <v>1.0553302566000001E-2</v>
      </c>
      <c r="T4270" s="337">
        <v>1.2417439182000001E-2</v>
      </c>
      <c r="U4270" s="337">
        <v>1.4112856542E-2</v>
      </c>
      <c r="V4270" s="337">
        <v>1.6980541235999999E-2</v>
      </c>
      <c r="W4270" s="337">
        <v>2.0110900115999999E-2</v>
      </c>
      <c r="X4270" s="337">
        <v>2.3611128251999999E-2</v>
      </c>
      <c r="Y4270" s="337">
        <v>2.7543715797000001E-2</v>
      </c>
      <c r="Z4270" s="337">
        <v>3.4900062741E-2</v>
      </c>
      <c r="AA4270" s="337">
        <v>3.5185141460999998E-2</v>
      </c>
      <c r="AB4270" s="337">
        <v>4.7924453274000002E-2</v>
      </c>
      <c r="AC4270" s="337">
        <v>4.8286115163E-2</v>
      </c>
      <c r="AD4270" s="337">
        <v>5.4791815743000002E-2</v>
      </c>
      <c r="AE4270" s="337">
        <v>3.9852893367E-2</v>
      </c>
      <c r="AF4270" s="337">
        <v>4.0934071487999997E-2</v>
      </c>
      <c r="AG4270" s="337">
        <v>4.1740047353999998E-2</v>
      </c>
      <c r="AH4270" s="337">
        <v>4.1385378333000003E-2</v>
      </c>
      <c r="AI4270" s="337">
        <v>4.0851081020999998E-2</v>
      </c>
      <c r="AJ4270" s="337">
        <v>4.1088353091E-2</v>
      </c>
      <c r="AK4270" s="337">
        <v>4.1141068694999998E-2</v>
      </c>
      <c r="AL4270" s="337">
        <v>0</v>
      </c>
      <c r="AM4270" s="337">
        <v>0</v>
      </c>
    </row>
    <row r="4271" spans="1:39" hidden="1" x14ac:dyDescent="0.25">
      <c r="A4271" s="340" t="s">
        <v>4005</v>
      </c>
      <c r="B4271" s="337" t="s">
        <v>3905</v>
      </c>
      <c r="C4271" s="337">
        <v>1</v>
      </c>
      <c r="D4271" s="337" t="s">
        <v>3909</v>
      </c>
      <c r="E4271" s="337" t="s">
        <v>3700</v>
      </c>
      <c r="F4271" s="337">
        <v>81</v>
      </c>
      <c r="G4271" s="337">
        <v>2.9148870000000001E-6</v>
      </c>
      <c r="H4271" s="337">
        <v>7.16988E-6</v>
      </c>
      <c r="I4271" s="337">
        <v>1.3803807000000001E-5</v>
      </c>
      <c r="J4271" s="337">
        <v>1.0432184340000001E-3</v>
      </c>
      <c r="K4271" s="337">
        <v>2.920145061E-3</v>
      </c>
      <c r="L4271" s="337">
        <v>7.3395670110000004E-3</v>
      </c>
      <c r="M4271" s="337">
        <v>1.3671608985E-2</v>
      </c>
      <c r="N4271" s="337">
        <v>2.2632297039E-2</v>
      </c>
      <c r="O4271" s="337">
        <v>3.2747464061999999E-2</v>
      </c>
      <c r="P4271" s="337">
        <v>4.6544221424999997E-2</v>
      </c>
      <c r="Q4271" s="337">
        <v>5.7063915402000003E-2</v>
      </c>
      <c r="R4271" s="337">
        <v>7.0175158035000004E-2</v>
      </c>
      <c r="S4271" s="337">
        <v>8.4836662824E-2</v>
      </c>
      <c r="T4271" s="337">
        <v>9.9721797242999996E-2</v>
      </c>
      <c r="U4271" s="337">
        <v>0.113710663137</v>
      </c>
      <c r="V4271" s="337">
        <v>0.13750578955199999</v>
      </c>
      <c r="W4271" s="337">
        <v>0.164581254969</v>
      </c>
      <c r="X4271" s="337">
        <v>0.194930016456</v>
      </c>
      <c r="Y4271" s="337">
        <v>0.22938278909400001</v>
      </c>
      <c r="Z4271" s="337">
        <v>0.18690306178499999</v>
      </c>
      <c r="AA4271" s="337">
        <v>0.40624681823699998</v>
      </c>
      <c r="AB4271" s="337">
        <v>0.40088194882200001</v>
      </c>
      <c r="AC4271" s="337">
        <v>0.44201035221899998</v>
      </c>
      <c r="AD4271" s="337">
        <v>0.56337479967600002</v>
      </c>
      <c r="AE4271" s="337">
        <v>0.63002572254599998</v>
      </c>
      <c r="AF4271" s="337">
        <v>0.65187628944599996</v>
      </c>
      <c r="AG4271" s="337">
        <v>0.67330503764399996</v>
      </c>
      <c r="AH4271" s="337">
        <v>0.67440859482000004</v>
      </c>
      <c r="AI4271" s="337">
        <v>0.67234853765699998</v>
      </c>
      <c r="AJ4271" s="337">
        <v>0.68313295173900002</v>
      </c>
      <c r="AK4271" s="337">
        <v>0.69039170115000004</v>
      </c>
      <c r="AL4271" s="337">
        <v>0</v>
      </c>
      <c r="AM4271" s="337">
        <v>0</v>
      </c>
    </row>
    <row r="4272" spans="1:39" hidden="1" x14ac:dyDescent="0.25">
      <c r="A4272" s="340" t="s">
        <v>4005</v>
      </c>
      <c r="B4272" s="337" t="s">
        <v>3905</v>
      </c>
      <c r="C4272" s="337">
        <v>1</v>
      </c>
      <c r="D4272" s="337" t="s">
        <v>3909</v>
      </c>
      <c r="E4272" s="337" t="s">
        <v>3702</v>
      </c>
      <c r="F4272" s="337">
        <v>81</v>
      </c>
      <c r="G4272" s="337">
        <v>4.3032690000000002E-6</v>
      </c>
      <c r="H4272" s="337">
        <v>1.0550541000000001E-5</v>
      </c>
      <c r="I4272" s="337">
        <v>2.0192778000000001E-5</v>
      </c>
      <c r="J4272" s="337">
        <v>1.5145616069999999E-3</v>
      </c>
      <c r="K4272" s="337">
        <v>4.2091111320000001E-3</v>
      </c>
      <c r="L4272" s="337">
        <v>1.0493131895999999E-2</v>
      </c>
      <c r="M4272" s="337">
        <v>1.9482651003E-2</v>
      </c>
      <c r="N4272" s="337">
        <v>3.2161342017000001E-2</v>
      </c>
      <c r="O4272" s="337">
        <v>4.6487601722999997E-2</v>
      </c>
      <c r="P4272" s="337">
        <v>6.6255572826000003E-2</v>
      </c>
      <c r="Q4272" s="337">
        <v>8.1542855711999998E-2</v>
      </c>
      <c r="R4272" s="337">
        <v>0.10056979692</v>
      </c>
      <c r="S4272" s="337">
        <v>0.122030636589</v>
      </c>
      <c r="T4272" s="337">
        <v>0.14404542994799999</v>
      </c>
      <c r="U4272" s="337">
        <v>0.16417998217499999</v>
      </c>
      <c r="V4272" s="337">
        <v>0.19815413537400001</v>
      </c>
      <c r="W4272" s="337">
        <v>0.23514915256800001</v>
      </c>
      <c r="X4272" s="337">
        <v>0.27733999450500002</v>
      </c>
      <c r="Y4272" s="337">
        <v>0.32543944515000001</v>
      </c>
      <c r="Z4272" s="337">
        <v>0.275716348359</v>
      </c>
      <c r="AA4272" s="337">
        <v>0.39231216629100002</v>
      </c>
      <c r="AB4272" s="337">
        <v>0.44714760655199998</v>
      </c>
      <c r="AC4272" s="337">
        <v>0.42333252069299998</v>
      </c>
      <c r="AD4272" s="337">
        <v>0.45161459645399998</v>
      </c>
      <c r="AE4272" s="337">
        <v>0.44814548175300001</v>
      </c>
      <c r="AF4272" s="337">
        <v>0.46097168589600002</v>
      </c>
      <c r="AG4272" s="337">
        <v>0.47177394198299999</v>
      </c>
      <c r="AH4272" s="337">
        <v>0.46828754894399999</v>
      </c>
      <c r="AI4272" s="337">
        <v>0.4634447277</v>
      </c>
      <c r="AJ4272" s="337">
        <v>0.46727355179399999</v>
      </c>
      <c r="AK4272" s="337">
        <v>0.46848495978900001</v>
      </c>
      <c r="AL4272" s="337">
        <v>0</v>
      </c>
      <c r="AM4272" s="337">
        <v>0</v>
      </c>
    </row>
    <row r="4273" spans="1:39" hidden="1" x14ac:dyDescent="0.25">
      <c r="A4273" s="340" t="s">
        <v>4005</v>
      </c>
      <c r="B4273" s="337" t="s">
        <v>3905</v>
      </c>
      <c r="C4273" s="337">
        <v>1</v>
      </c>
      <c r="D4273" s="337" t="s">
        <v>3909</v>
      </c>
      <c r="E4273" s="337" t="s">
        <v>3704</v>
      </c>
      <c r="F4273" s="337">
        <v>81</v>
      </c>
      <c r="G4273" s="337">
        <v>1.1925959999999999E-6</v>
      </c>
      <c r="H4273" s="337">
        <v>2.9068409999999999E-6</v>
      </c>
      <c r="I4273" s="337">
        <v>5.5343069999999997E-6</v>
      </c>
      <c r="J4273" s="337">
        <v>4.1340660900000001E-4</v>
      </c>
      <c r="K4273" s="337">
        <v>1.14190173E-3</v>
      </c>
      <c r="L4273" s="337">
        <v>2.8307678580000001E-3</v>
      </c>
      <c r="M4273" s="337">
        <v>5.2193570579999998E-3</v>
      </c>
      <c r="N4273" s="337">
        <v>8.5483184849999994E-3</v>
      </c>
      <c r="O4273" s="337">
        <v>1.2258288855E-2</v>
      </c>
      <c r="P4273" s="337">
        <v>1.7301818463E-2</v>
      </c>
      <c r="Q4273" s="337">
        <v>2.1052084095E-2</v>
      </c>
      <c r="R4273" s="337">
        <v>2.5688527227000001E-2</v>
      </c>
      <c r="S4273" s="337">
        <v>3.0958368912E-2</v>
      </c>
      <c r="T4273" s="337">
        <v>3.6422710577999999E-2</v>
      </c>
      <c r="U4273" s="337">
        <v>4.1352318659999998E-2</v>
      </c>
      <c r="V4273" s="337">
        <v>4.9762062675000003E-2</v>
      </c>
      <c r="W4273" s="337">
        <v>5.9016579920999998E-2</v>
      </c>
      <c r="X4273" s="337">
        <v>6.9455263641000006E-2</v>
      </c>
      <c r="Y4273" s="337">
        <v>8.1212680502999998E-2</v>
      </c>
      <c r="Z4273" s="337">
        <v>0.103210161999</v>
      </c>
      <c r="AA4273" s="337">
        <v>0.10424035082999999</v>
      </c>
      <c r="AB4273" s="337">
        <v>0.14186424293700001</v>
      </c>
      <c r="AC4273" s="337">
        <v>0.143190350238</v>
      </c>
      <c r="AD4273" s="337">
        <v>0.16218579582600001</v>
      </c>
      <c r="AE4273" s="337">
        <v>0.117870151905</v>
      </c>
      <c r="AF4273" s="337">
        <v>0.120571872651</v>
      </c>
      <c r="AG4273" s="337">
        <v>0.122501742852</v>
      </c>
      <c r="AH4273" s="337">
        <v>0.120401585319</v>
      </c>
      <c r="AI4273" s="337">
        <v>0.118077618909</v>
      </c>
      <c r="AJ4273" s="337">
        <v>0.118203465501</v>
      </c>
      <c r="AK4273" s="337">
        <v>0.117796419702</v>
      </c>
      <c r="AL4273" s="337">
        <v>0</v>
      </c>
      <c r="AM4273" s="337">
        <v>0</v>
      </c>
    </row>
    <row r="4274" spans="1:39" hidden="1" x14ac:dyDescent="0.25">
      <c r="A4274" s="340" t="s">
        <v>4005</v>
      </c>
      <c r="B4274" s="337" t="s">
        <v>3905</v>
      </c>
      <c r="C4274" s="337">
        <v>1</v>
      </c>
      <c r="D4274" s="337" t="s">
        <v>3909</v>
      </c>
      <c r="E4274" s="337" t="s">
        <v>3706</v>
      </c>
      <c r="F4274" s="337">
        <v>81</v>
      </c>
      <c r="G4274" s="337">
        <v>7.4112599999999996E-7</v>
      </c>
      <c r="H4274" s="337">
        <v>1.7835299999999999E-6</v>
      </c>
      <c r="I4274" s="337">
        <v>3.351606E-6</v>
      </c>
      <c r="J4274" s="337">
        <v>2.4605517299999997E-4</v>
      </c>
      <c r="K4274" s="337">
        <v>6.6879022500000002E-4</v>
      </c>
      <c r="L4274" s="337">
        <v>1.627247178E-3</v>
      </c>
      <c r="M4274" s="337">
        <v>2.9528569679999998E-3</v>
      </c>
      <c r="N4274" s="337">
        <v>4.7551810829999999E-3</v>
      </c>
      <c r="O4274" s="337">
        <v>6.7229542019999998E-3</v>
      </c>
      <c r="P4274" s="337">
        <v>9.3738121589999994E-3</v>
      </c>
      <c r="Q4274" s="337">
        <v>1.1318061456000001E-2</v>
      </c>
      <c r="R4274" s="337">
        <v>1.3672381401E-2</v>
      </c>
      <c r="S4274" s="337">
        <v>1.6398721118999999E-2</v>
      </c>
      <c r="T4274" s="337">
        <v>1.9124394360000001E-2</v>
      </c>
      <c r="U4274" s="337">
        <v>2.1544995018000002E-2</v>
      </c>
      <c r="V4274" s="337">
        <v>2.5592010092999998E-2</v>
      </c>
      <c r="W4274" s="337">
        <v>3.0040927785000001E-2</v>
      </c>
      <c r="X4274" s="337">
        <v>3.5400619598999997E-2</v>
      </c>
      <c r="Y4274" s="337">
        <v>4.1562740781000002E-2</v>
      </c>
      <c r="Z4274" s="337">
        <v>4.3074398675999999E-2</v>
      </c>
      <c r="AA4274" s="337">
        <v>4.9092662294999999E-2</v>
      </c>
      <c r="AB4274" s="337">
        <v>2.0960771382000001E-2</v>
      </c>
      <c r="AC4274" s="337">
        <v>4.4057007485999999E-2</v>
      </c>
      <c r="AD4274" s="337">
        <v>2.9762274243E-2</v>
      </c>
      <c r="AE4274" s="337">
        <v>4.7285381844000003E-2</v>
      </c>
      <c r="AF4274" s="337">
        <v>4.8228001586999997E-2</v>
      </c>
      <c r="AG4274" s="337">
        <v>4.8516912438E-2</v>
      </c>
      <c r="AH4274" s="337">
        <v>4.7024911815000001E-2</v>
      </c>
      <c r="AI4274" s="337">
        <v>4.5748503315000001E-2</v>
      </c>
      <c r="AJ4274" s="337">
        <v>4.5494006993999997E-2</v>
      </c>
      <c r="AK4274" s="337">
        <v>4.5108683607000002E-2</v>
      </c>
      <c r="AL4274" s="337">
        <v>0</v>
      </c>
      <c r="AM4274" s="337">
        <v>0</v>
      </c>
    </row>
    <row r="4275" spans="1:39" hidden="1" x14ac:dyDescent="0.25">
      <c r="A4275" s="340" t="s">
        <v>4005</v>
      </c>
      <c r="B4275" s="337" t="s">
        <v>3905</v>
      </c>
      <c r="C4275" s="337">
        <v>1</v>
      </c>
      <c r="D4275" s="337" t="s">
        <v>3910</v>
      </c>
      <c r="E4275" s="337" t="s">
        <v>3609</v>
      </c>
      <c r="F4275" s="337">
        <v>82</v>
      </c>
      <c r="G4275" s="337">
        <v>4.9510163239999995E-4</v>
      </c>
      <c r="H4275" s="337">
        <v>1.0591956247999999E-3</v>
      </c>
      <c r="I4275" s="337">
        <v>1.0875899631999999E-3</v>
      </c>
      <c r="J4275" s="337">
        <v>1.1134007368E-3</v>
      </c>
      <c r="K4275" s="337">
        <v>1.1854716448000001E-3</v>
      </c>
      <c r="L4275" s="337">
        <v>1.2626778268E-3</v>
      </c>
      <c r="M4275" s="337">
        <v>1.4762777096000001E-3</v>
      </c>
      <c r="N4275" s="337">
        <v>2.3134694384000002E-3</v>
      </c>
      <c r="O4275" s="337">
        <v>3.5009555872E-3</v>
      </c>
      <c r="P4275" s="337">
        <v>3.6252970335999999E-3</v>
      </c>
      <c r="Q4275" s="337">
        <v>3.6560289208E-3</v>
      </c>
      <c r="R4275" s="337">
        <v>3.9321577008E-3</v>
      </c>
      <c r="S4275" s="337">
        <v>4.2247475179999997E-3</v>
      </c>
      <c r="T4275" s="337">
        <v>4.5283311256E-3</v>
      </c>
      <c r="U4275" s="337">
        <v>4.8584056096000004E-3</v>
      </c>
      <c r="V4275" s="337">
        <v>5.1862791059999998E-3</v>
      </c>
      <c r="W4275" s="337">
        <v>5.3147173139999997E-3</v>
      </c>
      <c r="X4275" s="337">
        <v>5.4508000847999999E-3</v>
      </c>
      <c r="Y4275" s="337">
        <v>5.5564148899999999E-3</v>
      </c>
      <c r="Z4275" s="337">
        <v>6.0426756200000001E-3</v>
      </c>
      <c r="AA4275" s="337">
        <v>6.5754008488000002E-3</v>
      </c>
      <c r="AB4275" s="337">
        <v>7.0226958559999999E-3</v>
      </c>
      <c r="AC4275" s="337">
        <v>7.4734649960000003E-3</v>
      </c>
      <c r="AD4275" s="337">
        <v>7.9120493008000004E-3</v>
      </c>
      <c r="AE4275" s="337">
        <v>8.2667057679999996E-3</v>
      </c>
      <c r="AF4275" s="337">
        <v>8.6374673924000007E-3</v>
      </c>
      <c r="AG4275" s="337">
        <v>8.7957583524000005E-3</v>
      </c>
      <c r="AH4275" s="337">
        <v>8.8963496200000006E-3</v>
      </c>
      <c r="AI4275" s="337">
        <v>8.9751510744000007E-3</v>
      </c>
      <c r="AJ4275" s="337">
        <v>9.0736057724000001E-3</v>
      </c>
      <c r="AK4275" s="337">
        <v>9.1909460671999992E-3</v>
      </c>
      <c r="AL4275" s="337">
        <v>0</v>
      </c>
      <c r="AM4275" s="337">
        <v>0</v>
      </c>
    </row>
    <row r="4276" spans="1:39" hidden="1" x14ac:dyDescent="0.25">
      <c r="A4276" s="340" t="s">
        <v>4005</v>
      </c>
      <c r="B4276" s="337" t="s">
        <v>3905</v>
      </c>
      <c r="C4276" s="337">
        <v>1</v>
      </c>
      <c r="D4276" s="337" t="s">
        <v>3910</v>
      </c>
      <c r="E4276" s="337" t="s">
        <v>3611</v>
      </c>
      <c r="F4276" s="337">
        <v>82</v>
      </c>
      <c r="G4276" s="337">
        <v>3.6241190956E-3</v>
      </c>
      <c r="H4276" s="337">
        <v>7.6146289768000003E-3</v>
      </c>
      <c r="I4276" s="337">
        <v>7.6738367695999999E-3</v>
      </c>
      <c r="J4276" s="337">
        <v>7.8275695020000001E-3</v>
      </c>
      <c r="K4276" s="337">
        <v>8.3711481036000002E-3</v>
      </c>
      <c r="L4276" s="337">
        <v>8.9764499744000009E-3</v>
      </c>
      <c r="M4276" s="337">
        <v>1.0506465688E-2</v>
      </c>
      <c r="N4276" s="337">
        <v>1.6485500304399998E-2</v>
      </c>
      <c r="O4276" s="337">
        <v>2.48747645724E-2</v>
      </c>
      <c r="P4276" s="337">
        <v>2.5706012882000001E-2</v>
      </c>
      <c r="Q4276" s="337">
        <v>2.5920752113999999E-2</v>
      </c>
      <c r="R4276" s="337">
        <v>2.77214033952E-2</v>
      </c>
      <c r="S4276" s="337">
        <v>2.9466222374400001E-2</v>
      </c>
      <c r="T4276" s="337">
        <v>3.1451045858400001E-2</v>
      </c>
      <c r="U4276" s="337">
        <v>3.3387815374399998E-2</v>
      </c>
      <c r="V4276" s="337">
        <v>3.55355368772E-2</v>
      </c>
      <c r="W4276" s="337">
        <v>3.6430701333999997E-2</v>
      </c>
      <c r="X4276" s="337">
        <v>3.7440418466399998E-2</v>
      </c>
      <c r="Y4276" s="337">
        <v>3.8135310783600003E-2</v>
      </c>
      <c r="Z4276" s="337">
        <v>4.1137332369600002E-2</v>
      </c>
      <c r="AA4276" s="337">
        <v>4.4072081388799998E-2</v>
      </c>
      <c r="AB4276" s="337">
        <v>4.6662244960400001E-2</v>
      </c>
      <c r="AC4276" s="337">
        <v>4.9256209776800002E-2</v>
      </c>
      <c r="AD4276" s="337">
        <v>5.1825378524000001E-2</v>
      </c>
      <c r="AE4276" s="337">
        <v>5.4325202404000003E-2</v>
      </c>
      <c r="AF4276" s="337">
        <v>5.6786970522799997E-2</v>
      </c>
      <c r="AG4276" s="337">
        <v>5.7647251621999997E-2</v>
      </c>
      <c r="AH4276" s="337">
        <v>5.85658450728E-2</v>
      </c>
      <c r="AI4276" s="337">
        <v>5.96004207456E-2</v>
      </c>
      <c r="AJ4276" s="337">
        <v>6.0704413031999999E-2</v>
      </c>
      <c r="AK4276" s="337">
        <v>6.18656093952E-2</v>
      </c>
      <c r="AL4276" s="337">
        <v>0</v>
      </c>
      <c r="AM4276" s="337">
        <v>0</v>
      </c>
    </row>
    <row r="4277" spans="1:39" hidden="1" x14ac:dyDescent="0.25">
      <c r="A4277" s="340" t="s">
        <v>4005</v>
      </c>
      <c r="B4277" s="337" t="s">
        <v>3905</v>
      </c>
      <c r="C4277" s="337">
        <v>1</v>
      </c>
      <c r="D4277" s="337" t="s">
        <v>3910</v>
      </c>
      <c r="E4277" s="337" t="s">
        <v>3613</v>
      </c>
      <c r="F4277" s="337">
        <v>82</v>
      </c>
      <c r="G4277" s="337">
        <v>2.1087487244000002E-3</v>
      </c>
      <c r="H4277" s="337">
        <v>4.4269496803999997E-3</v>
      </c>
      <c r="I4277" s="337">
        <v>4.4631209267999997E-3</v>
      </c>
      <c r="J4277" s="337">
        <v>4.5624017251999997E-3</v>
      </c>
      <c r="K4277" s="337">
        <v>4.9006291596E-3</v>
      </c>
      <c r="L4277" s="337">
        <v>5.2967050491999996E-3</v>
      </c>
      <c r="M4277" s="337">
        <v>6.2394686047999998E-3</v>
      </c>
      <c r="N4277" s="337">
        <v>9.8170577171999996E-3</v>
      </c>
      <c r="O4277" s="337">
        <v>1.4831499483200001E-2</v>
      </c>
      <c r="P4277" s="337">
        <v>1.53874893192E-2</v>
      </c>
      <c r="Q4277" s="337">
        <v>1.5594860210799999E-2</v>
      </c>
      <c r="R4277" s="337">
        <v>1.67010380592E-2</v>
      </c>
      <c r="S4277" s="337">
        <v>1.7797290786400001E-2</v>
      </c>
      <c r="T4277" s="337">
        <v>1.9029307034E-2</v>
      </c>
      <c r="U4277" s="337">
        <v>2.026296617E-2</v>
      </c>
      <c r="V4277" s="337">
        <v>2.1626256493200002E-2</v>
      </c>
      <c r="W4277" s="337">
        <v>2.2207637548800001E-2</v>
      </c>
      <c r="X4277" s="337">
        <v>2.28243740672E-2</v>
      </c>
      <c r="Y4277" s="337">
        <v>2.3233832991599999E-2</v>
      </c>
      <c r="Z4277" s="337">
        <v>2.50462266016E-2</v>
      </c>
      <c r="AA4277" s="337">
        <v>2.6910073540399999E-2</v>
      </c>
      <c r="AB4277" s="337">
        <v>2.85928483012E-2</v>
      </c>
      <c r="AC4277" s="337">
        <v>3.01969259164E-2</v>
      </c>
      <c r="AD4277" s="337">
        <v>3.1754978240800001E-2</v>
      </c>
      <c r="AE4277" s="337">
        <v>3.3296282096000003E-2</v>
      </c>
      <c r="AF4277" s="337">
        <v>3.48541337884E-2</v>
      </c>
      <c r="AG4277" s="337">
        <v>3.5437877378799998E-2</v>
      </c>
      <c r="AH4277" s="337">
        <v>3.6064719822799997E-2</v>
      </c>
      <c r="AI4277" s="337">
        <v>3.6700677754800001E-2</v>
      </c>
      <c r="AJ4277" s="337">
        <v>3.7365205584399999E-2</v>
      </c>
      <c r="AK4277" s="337">
        <v>3.8094863620400002E-2</v>
      </c>
      <c r="AL4277" s="337">
        <v>0</v>
      </c>
      <c r="AM4277" s="337">
        <v>0</v>
      </c>
    </row>
    <row r="4278" spans="1:39" hidden="1" x14ac:dyDescent="0.25">
      <c r="A4278" s="340" t="s">
        <v>4005</v>
      </c>
      <c r="B4278" s="337" t="s">
        <v>3905</v>
      </c>
      <c r="C4278" s="337">
        <v>1</v>
      </c>
      <c r="D4278" s="337" t="s">
        <v>3910</v>
      </c>
      <c r="E4278" s="337" t="s">
        <v>3758</v>
      </c>
      <c r="F4278" s="337">
        <v>82</v>
      </c>
      <c r="G4278" s="337">
        <v>4.2235168799999997E-5</v>
      </c>
      <c r="H4278" s="337">
        <v>9.0211066399999994E-5</v>
      </c>
      <c r="I4278" s="337">
        <v>9.2259372800000003E-5</v>
      </c>
      <c r="J4278" s="337">
        <v>9.5402983599999998E-5</v>
      </c>
      <c r="K4278" s="337">
        <v>1.035667592E-4</v>
      </c>
      <c r="L4278" s="337">
        <v>1.125440492E-4</v>
      </c>
      <c r="M4278" s="337">
        <v>1.3322108639999999E-4</v>
      </c>
      <c r="N4278" s="337">
        <v>2.110462268E-4</v>
      </c>
      <c r="O4278" s="337">
        <v>3.2118013759999998E-4</v>
      </c>
      <c r="P4278" s="337">
        <v>3.3528161600000002E-4</v>
      </c>
      <c r="Q4278" s="337">
        <v>3.3592618040000001E-4</v>
      </c>
      <c r="R4278" s="337">
        <v>3.5787615200000002E-4</v>
      </c>
      <c r="S4278" s="337">
        <v>3.7855451600000002E-4</v>
      </c>
      <c r="T4278" s="337">
        <v>4.0103219440000001E-4</v>
      </c>
      <c r="U4278" s="337">
        <v>4.2253477400000001E-4</v>
      </c>
      <c r="V4278" s="337">
        <v>4.4555066200000003E-4</v>
      </c>
      <c r="W4278" s="337">
        <v>4.4962862519999999E-4</v>
      </c>
      <c r="X4278" s="337">
        <v>4.5482091439999999E-4</v>
      </c>
      <c r="Y4278" s="337">
        <v>4.555426936E-4</v>
      </c>
      <c r="Z4278" s="337">
        <v>4.838411676E-4</v>
      </c>
      <c r="AA4278" s="337">
        <v>5.1139306239999995E-4</v>
      </c>
      <c r="AB4278" s="337">
        <v>5.3524614879999995E-4</v>
      </c>
      <c r="AC4278" s="337">
        <v>5.5708664080000002E-4</v>
      </c>
      <c r="AD4278" s="337">
        <v>5.7716452240000001E-4</v>
      </c>
      <c r="AE4278" s="337">
        <v>5.9529927439999999E-4</v>
      </c>
      <c r="AF4278" s="337">
        <v>6.1138244640000002E-4</v>
      </c>
      <c r="AG4278" s="337">
        <v>6.087945168E-4</v>
      </c>
      <c r="AH4278" s="337">
        <v>6.059261488E-4</v>
      </c>
      <c r="AI4278" s="337">
        <v>6.0293359479999999E-4</v>
      </c>
      <c r="AJ4278" s="337">
        <v>5.9933047720000002E-4</v>
      </c>
      <c r="AK4278" s="337">
        <v>5.9573623799999995E-4</v>
      </c>
      <c r="AL4278" s="337">
        <v>0</v>
      </c>
      <c r="AM4278" s="337">
        <v>0</v>
      </c>
    </row>
    <row r="4279" spans="1:39" hidden="1" x14ac:dyDescent="0.25">
      <c r="A4279" s="340" t="s">
        <v>4005</v>
      </c>
      <c r="B4279" s="337" t="s">
        <v>3905</v>
      </c>
      <c r="C4279" s="337">
        <v>1</v>
      </c>
      <c r="D4279" s="337" t="s">
        <v>3910</v>
      </c>
      <c r="E4279" s="337" t="s">
        <v>3615</v>
      </c>
      <c r="F4279" s="337">
        <v>82</v>
      </c>
      <c r="G4279" s="337">
        <v>3.2966481403999999E-3</v>
      </c>
      <c r="H4279" s="337">
        <v>7.0376927880000002E-3</v>
      </c>
      <c r="I4279" s="337">
        <v>7.2336659344000003E-3</v>
      </c>
      <c r="J4279" s="337">
        <v>7.5512550568000002E-3</v>
      </c>
      <c r="K4279" s="337">
        <v>8.3413987304000008E-3</v>
      </c>
      <c r="L4279" s="337">
        <v>9.2599388984000008E-3</v>
      </c>
      <c r="M4279" s="337">
        <v>1.1127082141600001E-2</v>
      </c>
      <c r="N4279" s="337">
        <v>1.7878391076800001E-2</v>
      </c>
      <c r="O4279" s="337">
        <v>2.7577804401600001E-2</v>
      </c>
      <c r="P4279" s="337">
        <v>2.9150868748800001E-2</v>
      </c>
      <c r="Q4279" s="337">
        <v>3.0045164560799999E-2</v>
      </c>
      <c r="R4279" s="337">
        <v>3.2721611300400001E-2</v>
      </c>
      <c r="S4279" s="337">
        <v>3.5491984617600003E-2</v>
      </c>
      <c r="T4279" s="337">
        <v>3.8482748367600003E-2</v>
      </c>
      <c r="U4279" s="337">
        <v>4.1653654667600001E-2</v>
      </c>
      <c r="V4279" s="337">
        <v>4.5405599584799998E-2</v>
      </c>
      <c r="W4279" s="337">
        <v>4.7450148326000002E-2</v>
      </c>
      <c r="X4279" s="337">
        <v>4.9417604196399997E-2</v>
      </c>
      <c r="Y4279" s="337">
        <v>5.0761572678400001E-2</v>
      </c>
      <c r="Z4279" s="337">
        <v>5.4843176679600002E-2</v>
      </c>
      <c r="AA4279" s="337">
        <v>5.9008269149200002E-2</v>
      </c>
      <c r="AB4279" s="337">
        <v>6.2934719526800006E-2</v>
      </c>
      <c r="AC4279" s="337">
        <v>6.7046985404800002E-2</v>
      </c>
      <c r="AD4279" s="337">
        <v>7.11661389496E-2</v>
      </c>
      <c r="AE4279" s="337">
        <v>7.5512912548800007E-2</v>
      </c>
      <c r="AF4279" s="337">
        <v>7.9923856867199994E-2</v>
      </c>
      <c r="AG4279" s="337">
        <v>8.2260367477200003E-2</v>
      </c>
      <c r="AH4279" s="337">
        <v>8.4620369155600006E-2</v>
      </c>
      <c r="AI4279" s="337">
        <v>8.7290162526399998E-2</v>
      </c>
      <c r="AJ4279" s="337">
        <v>9.01895284928E-2</v>
      </c>
      <c r="AK4279" s="337">
        <v>9.3289954296399996E-2</v>
      </c>
      <c r="AL4279" s="337">
        <v>0</v>
      </c>
      <c r="AM4279" s="337">
        <v>0</v>
      </c>
    </row>
    <row r="4280" spans="1:39" x14ac:dyDescent="0.25">
      <c r="A4280" s="340" t="s">
        <v>4005</v>
      </c>
      <c r="B4280" s="337" t="s">
        <v>3905</v>
      </c>
      <c r="C4280" s="337">
        <v>1</v>
      </c>
      <c r="D4280" s="337" t="s">
        <v>3910</v>
      </c>
      <c r="E4280" s="337" t="s">
        <v>3617</v>
      </c>
      <c r="F4280" s="337">
        <v>82</v>
      </c>
      <c r="G4280" s="337">
        <v>2.6808734776000001E-2</v>
      </c>
      <c r="H4280" s="337">
        <v>5.6602712636000002E-2</v>
      </c>
      <c r="I4280" s="337">
        <v>5.7220432263599998E-2</v>
      </c>
      <c r="J4280" s="337">
        <v>5.8090872905999999E-2</v>
      </c>
      <c r="K4280" s="337">
        <v>6.1865422899200002E-2</v>
      </c>
      <c r="L4280" s="337">
        <v>6.62173669884E-2</v>
      </c>
      <c r="M4280" s="337">
        <v>7.7671867509199993E-2</v>
      </c>
      <c r="N4280" s="337">
        <v>0.1226089966564</v>
      </c>
      <c r="O4280" s="337">
        <v>0.1862920206324</v>
      </c>
      <c r="P4280" s="337">
        <v>0.19438003664680001</v>
      </c>
      <c r="Q4280" s="337">
        <v>0.19787953582920001</v>
      </c>
      <c r="R4280" s="337">
        <v>0.21394298731559999</v>
      </c>
      <c r="S4280" s="337">
        <v>0.22935738117519999</v>
      </c>
      <c r="T4280" s="337">
        <v>0.2461976099164</v>
      </c>
      <c r="U4280" s="337">
        <v>0.2621559081132</v>
      </c>
      <c r="V4280" s="337">
        <v>0.27860383313159998</v>
      </c>
      <c r="W4280" s="337">
        <v>0.28349169108479999</v>
      </c>
      <c r="X4280" s="337">
        <v>0.2904500931888</v>
      </c>
      <c r="Y4280" s="337">
        <v>0.29585774086439998</v>
      </c>
      <c r="Z4280" s="337">
        <v>0.31956834285719998</v>
      </c>
      <c r="AA4280" s="337">
        <v>0.3436935395072</v>
      </c>
      <c r="AB4280" s="337">
        <v>0.36590119914039998</v>
      </c>
      <c r="AC4280" s="337">
        <v>0.38803146342959999</v>
      </c>
      <c r="AD4280" s="337">
        <v>0.41032406474920002</v>
      </c>
      <c r="AE4280" s="337">
        <v>0.43277135267119998</v>
      </c>
      <c r="AF4280" s="337">
        <v>0.45506627363399998</v>
      </c>
      <c r="AG4280" s="337">
        <v>0.46371986665600001</v>
      </c>
      <c r="AH4280" s="337">
        <v>0.47229516550759998</v>
      </c>
      <c r="AI4280" s="337">
        <v>0.48051270213840003</v>
      </c>
      <c r="AJ4280" s="337">
        <v>0.48778607147160002</v>
      </c>
      <c r="AK4280" s="337">
        <v>0.49487235599079998</v>
      </c>
      <c r="AL4280" s="337">
        <v>0</v>
      </c>
      <c r="AM4280" s="337">
        <v>0</v>
      </c>
    </row>
    <row r="4281" spans="1:39" hidden="1" x14ac:dyDescent="0.25">
      <c r="A4281" s="340" t="s">
        <v>4005</v>
      </c>
      <c r="B4281" s="337" t="s">
        <v>3905</v>
      </c>
      <c r="C4281" s="337">
        <v>1</v>
      </c>
      <c r="D4281" s="337" t="s">
        <v>3910</v>
      </c>
      <c r="E4281" s="337" t="s">
        <v>513</v>
      </c>
      <c r="F4281" s="337">
        <v>82</v>
      </c>
      <c r="G4281" s="337">
        <v>2.9597626588000001E-3</v>
      </c>
      <c r="H4281" s="337">
        <v>6.291942652E-3</v>
      </c>
      <c r="I4281" s="337">
        <v>6.4581547443999998E-3</v>
      </c>
      <c r="J4281" s="337">
        <v>6.7122444587999998E-3</v>
      </c>
      <c r="K4281" s="337">
        <v>7.3178136488000001E-3</v>
      </c>
      <c r="L4281" s="337">
        <v>7.9942653183999995E-3</v>
      </c>
      <c r="M4281" s="337">
        <v>9.5091390820000003E-3</v>
      </c>
      <c r="N4281" s="337">
        <v>1.516587828E-2</v>
      </c>
      <c r="O4281" s="337">
        <v>2.32479857192E-2</v>
      </c>
      <c r="P4281" s="337">
        <v>2.4521583667999999E-2</v>
      </c>
      <c r="Q4281" s="337">
        <v>2.5191529317999999E-2</v>
      </c>
      <c r="R4281" s="337">
        <v>2.7461124754000001E-2</v>
      </c>
      <c r="S4281" s="337">
        <v>2.95340788572E-2</v>
      </c>
      <c r="T4281" s="337">
        <v>3.1627321530400002E-2</v>
      </c>
      <c r="U4281" s="337">
        <v>3.3714152709200002E-2</v>
      </c>
      <c r="V4281" s="337">
        <v>3.6018304254400002E-2</v>
      </c>
      <c r="W4281" s="337">
        <v>3.7150362130400003E-2</v>
      </c>
      <c r="X4281" s="337">
        <v>3.8490260361999998E-2</v>
      </c>
      <c r="Y4281" s="337">
        <v>3.9521668467199997E-2</v>
      </c>
      <c r="Z4281" s="337">
        <v>4.2989807417200002E-2</v>
      </c>
      <c r="AA4281" s="337">
        <v>4.6485194610800001E-2</v>
      </c>
      <c r="AB4281" s="337">
        <v>4.9795245663199997E-2</v>
      </c>
      <c r="AC4281" s="337">
        <v>5.3111802288799997E-2</v>
      </c>
      <c r="AD4281" s="337">
        <v>5.6536271451999999E-2</v>
      </c>
      <c r="AE4281" s="337">
        <v>6.0032798726400001E-2</v>
      </c>
      <c r="AF4281" s="337">
        <v>6.3799656416799994E-2</v>
      </c>
      <c r="AG4281" s="337">
        <v>6.5666514757600006E-2</v>
      </c>
      <c r="AH4281" s="337">
        <v>6.7443573166399998E-2</v>
      </c>
      <c r="AI4281" s="337">
        <v>6.94150976132E-2</v>
      </c>
      <c r="AJ4281" s="337">
        <v>7.1224124970399996E-2</v>
      </c>
      <c r="AK4281" s="337">
        <v>7.3005331489200007E-2</v>
      </c>
      <c r="AL4281" s="337">
        <v>0</v>
      </c>
      <c r="AM4281" s="337">
        <v>0</v>
      </c>
    </row>
    <row r="4282" spans="1:39" hidden="1" x14ac:dyDescent="0.25">
      <c r="A4282" s="340" t="s">
        <v>4005</v>
      </c>
      <c r="B4282" s="337" t="s">
        <v>3905</v>
      </c>
      <c r="C4282" s="337">
        <v>1</v>
      </c>
      <c r="D4282" s="337" t="s">
        <v>3910</v>
      </c>
      <c r="E4282" s="337" t="s">
        <v>3620</v>
      </c>
      <c r="F4282" s="337">
        <v>82</v>
      </c>
      <c r="G4282" s="337">
        <v>2.9457576399999998E-3</v>
      </c>
      <c r="H4282" s="337">
        <v>6.1354873880000004E-3</v>
      </c>
      <c r="I4282" s="337">
        <v>6.0975059523999996E-3</v>
      </c>
      <c r="J4282" s="337">
        <v>6.1465485723999997E-3</v>
      </c>
      <c r="K4282" s="337">
        <v>6.5160206215999997E-3</v>
      </c>
      <c r="L4282" s="337">
        <v>6.9444731592E-3</v>
      </c>
      <c r="M4282" s="337">
        <v>8.0941909044000004E-3</v>
      </c>
      <c r="N4282" s="337">
        <v>1.26411399232E-2</v>
      </c>
      <c r="O4282" s="337">
        <v>1.9005226172000001E-2</v>
      </c>
      <c r="P4282" s="337">
        <v>1.9649683336799999E-2</v>
      </c>
      <c r="Q4282" s="337">
        <v>1.9863519650400001E-2</v>
      </c>
      <c r="R4282" s="337">
        <v>2.13005371124E-2</v>
      </c>
      <c r="S4282" s="337">
        <v>2.2748714859599999E-2</v>
      </c>
      <c r="T4282" s="337">
        <v>2.43335695236E-2</v>
      </c>
      <c r="U4282" s="337">
        <v>2.5763390620799999E-2</v>
      </c>
      <c r="V4282" s="337">
        <v>2.72706525204E-2</v>
      </c>
      <c r="W4282" s="337">
        <v>2.7682881976800001E-2</v>
      </c>
      <c r="X4282" s="337">
        <v>2.8261713406400001E-2</v>
      </c>
      <c r="Y4282" s="337">
        <v>2.8657450974399999E-2</v>
      </c>
      <c r="Z4282" s="337">
        <v>3.0795533361999999E-2</v>
      </c>
      <c r="AA4282" s="337">
        <v>3.2962311631200003E-2</v>
      </c>
      <c r="AB4282" s="337">
        <v>3.48887740936E-2</v>
      </c>
      <c r="AC4282" s="337">
        <v>3.6765621117999997E-2</v>
      </c>
      <c r="AD4282" s="337">
        <v>3.8569794991200002E-2</v>
      </c>
      <c r="AE4282" s="337">
        <v>4.0327740188799997E-2</v>
      </c>
      <c r="AF4282" s="337">
        <v>4.1975649212399997E-2</v>
      </c>
      <c r="AG4282" s="337">
        <v>4.2402881391599999E-2</v>
      </c>
      <c r="AH4282" s="337">
        <v>4.2925859724400002E-2</v>
      </c>
      <c r="AI4282" s="337">
        <v>4.35530542292E-2</v>
      </c>
      <c r="AJ4282" s="337">
        <v>4.41065232568E-2</v>
      </c>
      <c r="AK4282" s="337">
        <v>4.4712976331199999E-2</v>
      </c>
      <c r="AL4282" s="337">
        <v>0</v>
      </c>
      <c r="AM4282" s="337">
        <v>0</v>
      </c>
    </row>
    <row r="4283" spans="1:39" hidden="1" x14ac:dyDescent="0.25">
      <c r="A4283" s="340" t="s">
        <v>4005</v>
      </c>
      <c r="B4283" s="337" t="s">
        <v>3905</v>
      </c>
      <c r="C4283" s="337">
        <v>1</v>
      </c>
      <c r="D4283" s="337" t="s">
        <v>3910</v>
      </c>
      <c r="E4283" s="337" t="s">
        <v>3622</v>
      </c>
      <c r="F4283" s="337">
        <v>82</v>
      </c>
      <c r="G4283" s="337">
        <v>5.4166064400000004E-4</v>
      </c>
      <c r="H4283" s="337">
        <v>1.1161814987999999E-3</v>
      </c>
      <c r="I4283" s="337">
        <v>1.1039000428E-3</v>
      </c>
      <c r="J4283" s="337">
        <v>1.1057277160000001E-3</v>
      </c>
      <c r="K4283" s="337">
        <v>1.1578267128000001E-3</v>
      </c>
      <c r="L4283" s="337">
        <v>1.21275875E-3</v>
      </c>
      <c r="M4283" s="337">
        <v>1.3884824980000001E-3</v>
      </c>
      <c r="N4283" s="337">
        <v>2.1427544224000001E-3</v>
      </c>
      <c r="O4283" s="337">
        <v>3.1920357884E-3</v>
      </c>
      <c r="P4283" s="337">
        <v>3.3086763512E-3</v>
      </c>
      <c r="Q4283" s="337">
        <v>3.3304776344000001E-3</v>
      </c>
      <c r="R4283" s="337">
        <v>3.5647631724E-3</v>
      </c>
      <c r="S4283" s="337">
        <v>3.7697467787999998E-3</v>
      </c>
      <c r="T4283" s="337">
        <v>3.9702494096000001E-3</v>
      </c>
      <c r="U4283" s="337">
        <v>4.1838886747999999E-3</v>
      </c>
      <c r="V4283" s="337">
        <v>4.4101405380000003E-3</v>
      </c>
      <c r="W4283" s="337">
        <v>4.4913360108000001E-3</v>
      </c>
      <c r="X4283" s="337">
        <v>4.6023245295999998E-3</v>
      </c>
      <c r="Y4283" s="337">
        <v>4.6898079928E-3</v>
      </c>
      <c r="Z4283" s="337">
        <v>5.1204282364000001E-3</v>
      </c>
      <c r="AA4283" s="337">
        <v>5.5743306951999997E-3</v>
      </c>
      <c r="AB4283" s="337">
        <v>6.0304755947999996E-3</v>
      </c>
      <c r="AC4283" s="337">
        <v>6.5012222384000003E-3</v>
      </c>
      <c r="AD4283" s="337">
        <v>6.9888628280000004E-3</v>
      </c>
      <c r="AE4283" s="337">
        <v>7.4426764531999997E-3</v>
      </c>
      <c r="AF4283" s="337">
        <v>7.9190801380000005E-3</v>
      </c>
      <c r="AG4283" s="337">
        <v>8.1442983495999995E-3</v>
      </c>
      <c r="AH4283" s="337">
        <v>8.3692318076000003E-3</v>
      </c>
      <c r="AI4283" s="337">
        <v>8.5794458455999995E-3</v>
      </c>
      <c r="AJ4283" s="337">
        <v>8.7600630055999999E-3</v>
      </c>
      <c r="AK4283" s="337">
        <v>8.9603798719999992E-3</v>
      </c>
      <c r="AL4283" s="337">
        <v>0</v>
      </c>
      <c r="AM4283" s="337">
        <v>0</v>
      </c>
    </row>
    <row r="4284" spans="1:39" hidden="1" x14ac:dyDescent="0.25">
      <c r="A4284" s="340" t="s">
        <v>4005</v>
      </c>
      <c r="B4284" s="337" t="s">
        <v>3905</v>
      </c>
      <c r="C4284" s="337">
        <v>1</v>
      </c>
      <c r="D4284" s="337" t="s">
        <v>3910</v>
      </c>
      <c r="E4284" s="337" t="s">
        <v>3623</v>
      </c>
      <c r="F4284" s="337">
        <v>82</v>
      </c>
      <c r="G4284" s="337">
        <v>5.9915002000000004E-4</v>
      </c>
      <c r="H4284" s="337">
        <v>1.268895534E-3</v>
      </c>
      <c r="I4284" s="337">
        <v>1.2837561527999999E-3</v>
      </c>
      <c r="J4284" s="337">
        <v>1.312045054E-3</v>
      </c>
      <c r="K4284" s="337">
        <v>1.4099419255999999E-3</v>
      </c>
      <c r="L4284" s="337">
        <v>1.524488178E-3</v>
      </c>
      <c r="M4284" s="337">
        <v>1.7974754303999999E-3</v>
      </c>
      <c r="N4284" s="337">
        <v>2.8362691244000001E-3</v>
      </c>
      <c r="O4284" s="337">
        <v>4.3107984835999997E-3</v>
      </c>
      <c r="P4284" s="337">
        <v>4.4969004239999999E-3</v>
      </c>
      <c r="Q4284" s="337">
        <v>4.5782990956000002E-3</v>
      </c>
      <c r="R4284" s="337">
        <v>4.9372649968000004E-3</v>
      </c>
      <c r="S4284" s="337">
        <v>5.3022953411999999E-3</v>
      </c>
      <c r="T4284" s="337">
        <v>5.7126904160000004E-3</v>
      </c>
      <c r="U4284" s="337">
        <v>6.1223474675999997E-3</v>
      </c>
      <c r="V4284" s="337">
        <v>6.5720219851999996E-3</v>
      </c>
      <c r="W4284" s="337">
        <v>6.7625544084000001E-3</v>
      </c>
      <c r="X4284" s="337">
        <v>6.9847560347999996E-3</v>
      </c>
      <c r="Y4284" s="337">
        <v>7.1439885764000002E-3</v>
      </c>
      <c r="Z4284" s="337">
        <v>7.7099351411999998E-3</v>
      </c>
      <c r="AA4284" s="337">
        <v>8.2852784012000004E-3</v>
      </c>
      <c r="AB4284" s="337">
        <v>8.8236137123999994E-3</v>
      </c>
      <c r="AC4284" s="337">
        <v>9.3623400328000008E-3</v>
      </c>
      <c r="AD4284" s="337">
        <v>9.9118308055999998E-3</v>
      </c>
      <c r="AE4284" s="337">
        <v>1.0465582764E-2</v>
      </c>
      <c r="AF4284" s="337">
        <v>1.1019400256400001E-2</v>
      </c>
      <c r="AG4284" s="337">
        <v>1.1252565305599999E-2</v>
      </c>
      <c r="AH4284" s="337">
        <v>1.15011909104E-2</v>
      </c>
      <c r="AI4284" s="337">
        <v>1.17819083724E-2</v>
      </c>
      <c r="AJ4284" s="337">
        <v>1.20799674948E-2</v>
      </c>
      <c r="AK4284" s="337">
        <v>1.24045805476E-2</v>
      </c>
      <c r="AL4284" s="337">
        <v>0</v>
      </c>
      <c r="AM4284" s="337">
        <v>0</v>
      </c>
    </row>
    <row r="4285" spans="1:39" hidden="1" x14ac:dyDescent="0.25">
      <c r="A4285" s="340" t="s">
        <v>4005</v>
      </c>
      <c r="B4285" s="337" t="s">
        <v>3905</v>
      </c>
      <c r="C4285" s="337">
        <v>1</v>
      </c>
      <c r="D4285" s="337" t="s">
        <v>3910</v>
      </c>
      <c r="E4285" s="337" t="s">
        <v>3625</v>
      </c>
      <c r="F4285" s="337">
        <v>82</v>
      </c>
      <c r="G4285" s="337">
        <v>1.1662621066799999E-2</v>
      </c>
      <c r="H4285" s="337">
        <v>2.4835856745199999E-2</v>
      </c>
      <c r="I4285" s="337">
        <v>2.52170828784E-2</v>
      </c>
      <c r="J4285" s="337">
        <v>2.5868719308399998E-2</v>
      </c>
      <c r="K4285" s="337">
        <v>2.79798327252E-2</v>
      </c>
      <c r="L4285" s="337">
        <v>3.03710918772E-2</v>
      </c>
      <c r="M4285" s="337">
        <v>3.6031549748399998E-2</v>
      </c>
      <c r="N4285" s="337">
        <v>5.73162877232E-2</v>
      </c>
      <c r="O4285" s="337">
        <v>8.7457584350400006E-2</v>
      </c>
      <c r="P4285" s="337">
        <v>9.1444466313999995E-2</v>
      </c>
      <c r="Q4285" s="337">
        <v>9.3429356485199996E-2</v>
      </c>
      <c r="R4285" s="337">
        <v>0.1014940017236</v>
      </c>
      <c r="S4285" s="337">
        <v>0.1097685085548</v>
      </c>
      <c r="T4285" s="337">
        <v>0.1187514879352</v>
      </c>
      <c r="U4285" s="337">
        <v>0.12833683543320001</v>
      </c>
      <c r="V4285" s="337">
        <v>0.1387425501292</v>
      </c>
      <c r="W4285" s="337">
        <v>0.1429766479416</v>
      </c>
      <c r="X4285" s="337">
        <v>0.1471695351972</v>
      </c>
      <c r="Y4285" s="337">
        <v>0.14974855578160001</v>
      </c>
      <c r="Z4285" s="337">
        <v>0.16127154573079999</v>
      </c>
      <c r="AA4285" s="337">
        <v>0.17356312156920001</v>
      </c>
      <c r="AB4285" s="337">
        <v>0.18525910926280001</v>
      </c>
      <c r="AC4285" s="337">
        <v>0.19738774918800001</v>
      </c>
      <c r="AD4285" s="337">
        <v>0.20971852994519999</v>
      </c>
      <c r="AE4285" s="337">
        <v>0.22267229816</v>
      </c>
      <c r="AF4285" s="337">
        <v>0.2365043567132</v>
      </c>
      <c r="AG4285" s="337">
        <v>0.24432844124479999</v>
      </c>
      <c r="AH4285" s="337">
        <v>0.25185398010280002</v>
      </c>
      <c r="AI4285" s="337">
        <v>0.258973604006</v>
      </c>
      <c r="AJ4285" s="337">
        <v>0.26582558029519998</v>
      </c>
      <c r="AK4285" s="337">
        <v>0.27319635247160001</v>
      </c>
      <c r="AL4285" s="337">
        <v>0</v>
      </c>
      <c r="AM4285" s="337">
        <v>0</v>
      </c>
    </row>
    <row r="4286" spans="1:39" hidden="1" x14ac:dyDescent="0.25">
      <c r="A4286" s="340" t="s">
        <v>4005</v>
      </c>
      <c r="B4286" s="337" t="s">
        <v>3905</v>
      </c>
      <c r="C4286" s="337">
        <v>1</v>
      </c>
      <c r="D4286" s="337" t="s">
        <v>3910</v>
      </c>
      <c r="E4286" s="337" t="s">
        <v>3627</v>
      </c>
      <c r="F4286" s="337">
        <v>82</v>
      </c>
      <c r="G4286" s="337">
        <v>5.8276851268000002E-3</v>
      </c>
      <c r="H4286" s="337">
        <v>1.2358681786400001E-2</v>
      </c>
      <c r="I4286" s="337">
        <v>1.25936270168E-2</v>
      </c>
      <c r="J4286" s="337">
        <v>1.29615663144E-2</v>
      </c>
      <c r="K4286" s="337">
        <v>1.40634900824E-2</v>
      </c>
      <c r="L4286" s="337">
        <v>1.5309796275999999E-2</v>
      </c>
      <c r="M4286" s="337">
        <v>1.8196229042400001E-2</v>
      </c>
      <c r="N4286" s="337">
        <v>2.9005171079999999E-2</v>
      </c>
      <c r="O4286" s="337">
        <v>4.4407919355599998E-2</v>
      </c>
      <c r="P4286" s="337">
        <v>4.6686929379999999E-2</v>
      </c>
      <c r="Q4286" s="337">
        <v>4.7899729347599999E-2</v>
      </c>
      <c r="R4286" s="337">
        <v>5.1979022832000003E-2</v>
      </c>
      <c r="S4286" s="337">
        <v>5.5960085463199999E-2</v>
      </c>
      <c r="T4286" s="337">
        <v>6.0219029664000001E-2</v>
      </c>
      <c r="U4286" s="337">
        <v>6.4622308389199995E-2</v>
      </c>
      <c r="V4286" s="337">
        <v>6.9409401573999996E-2</v>
      </c>
      <c r="W4286" s="337">
        <v>7.2057476332400006E-2</v>
      </c>
      <c r="X4286" s="337">
        <v>7.4915354130799999E-2</v>
      </c>
      <c r="Y4286" s="337">
        <v>7.6823721112000004E-2</v>
      </c>
      <c r="Z4286" s="337">
        <v>8.3182239773199995E-2</v>
      </c>
      <c r="AA4286" s="337">
        <v>8.94443659556E-2</v>
      </c>
      <c r="AB4286" s="337">
        <v>9.5311147079600006E-2</v>
      </c>
      <c r="AC4286" s="337">
        <v>0.1012767456636</v>
      </c>
      <c r="AD4286" s="337">
        <v>0.107001889536</v>
      </c>
      <c r="AE4286" s="337">
        <v>0.1129541500228</v>
      </c>
      <c r="AF4286" s="337">
        <v>0.1191153928804</v>
      </c>
      <c r="AG4286" s="337">
        <v>0.122102905276</v>
      </c>
      <c r="AH4286" s="337">
        <v>0.12506838857559999</v>
      </c>
      <c r="AI4286" s="337">
        <v>0.12817001014839999</v>
      </c>
      <c r="AJ4286" s="337">
        <v>0.13145320225519999</v>
      </c>
      <c r="AK4286" s="337">
        <v>0.13462916186519999</v>
      </c>
      <c r="AL4286" s="337">
        <v>0</v>
      </c>
      <c r="AM4286" s="337">
        <v>0</v>
      </c>
    </row>
    <row r="4287" spans="1:39" hidden="1" x14ac:dyDescent="0.25">
      <c r="A4287" s="340" t="s">
        <v>4005</v>
      </c>
      <c r="B4287" s="337" t="s">
        <v>3905</v>
      </c>
      <c r="C4287" s="337">
        <v>1</v>
      </c>
      <c r="D4287" s="337" t="s">
        <v>3910</v>
      </c>
      <c r="E4287" s="337" t="s">
        <v>3759</v>
      </c>
      <c r="F4287" s="337">
        <v>82</v>
      </c>
      <c r="G4287" s="337">
        <v>1.2001933959999999E-4</v>
      </c>
      <c r="H4287" s="337">
        <v>2.5664540400000002E-4</v>
      </c>
      <c r="I4287" s="337">
        <v>2.6292316439999999E-4</v>
      </c>
      <c r="J4287" s="337">
        <v>2.6714432279999998E-4</v>
      </c>
      <c r="K4287" s="337">
        <v>2.8129672800000002E-4</v>
      </c>
      <c r="L4287" s="337">
        <v>3.0122749600000002E-4</v>
      </c>
      <c r="M4287" s="337">
        <v>3.525295944E-4</v>
      </c>
      <c r="N4287" s="337">
        <v>5.5405014119999998E-4</v>
      </c>
      <c r="O4287" s="337">
        <v>8.4553963200000005E-4</v>
      </c>
      <c r="P4287" s="337">
        <v>8.8540760360000001E-4</v>
      </c>
      <c r="Q4287" s="337">
        <v>9.0430333120000001E-4</v>
      </c>
      <c r="R4287" s="337">
        <v>9.7093047799999999E-4</v>
      </c>
      <c r="S4287" s="337">
        <v>1.0349278824E-3</v>
      </c>
      <c r="T4287" s="337">
        <v>1.1038581431999999E-3</v>
      </c>
      <c r="U4287" s="337">
        <v>1.170544686E-3</v>
      </c>
      <c r="V4287" s="337">
        <v>1.2409196832000001E-3</v>
      </c>
      <c r="W4287" s="337">
        <v>1.261566762E-3</v>
      </c>
      <c r="X4287" s="337">
        <v>1.2908933572E-3</v>
      </c>
      <c r="Y4287" s="337">
        <v>1.3087082512E-3</v>
      </c>
      <c r="Z4287" s="337">
        <v>1.4063565648000001E-3</v>
      </c>
      <c r="AA4287" s="337">
        <v>1.5042207252E-3</v>
      </c>
      <c r="AB4287" s="337">
        <v>1.5939261939999999E-3</v>
      </c>
      <c r="AC4287" s="337">
        <v>1.6836848091999999E-3</v>
      </c>
      <c r="AD4287" s="337">
        <v>1.7732083948000001E-3</v>
      </c>
      <c r="AE4287" s="337">
        <v>1.8602569404000001E-3</v>
      </c>
      <c r="AF4287" s="337">
        <v>1.9464392344E-3</v>
      </c>
      <c r="AG4287" s="337">
        <v>1.9768854007999998E-3</v>
      </c>
      <c r="AH4287" s="337">
        <v>2.0093124672000001E-3</v>
      </c>
      <c r="AI4287" s="337">
        <v>2.0441745340000002E-3</v>
      </c>
      <c r="AJ4287" s="337">
        <v>2.0797594091999999E-3</v>
      </c>
      <c r="AK4287" s="337">
        <v>2.1179735556E-3</v>
      </c>
      <c r="AL4287" s="337">
        <v>0</v>
      </c>
      <c r="AM4287" s="337">
        <v>0</v>
      </c>
    </row>
    <row r="4288" spans="1:39" hidden="1" x14ac:dyDescent="0.25">
      <c r="A4288" s="340" t="s">
        <v>4005</v>
      </c>
      <c r="B4288" s="337" t="s">
        <v>3905</v>
      </c>
      <c r="C4288" s="337">
        <v>1</v>
      </c>
      <c r="D4288" s="337" t="s">
        <v>3910</v>
      </c>
      <c r="E4288" s="337" t="s">
        <v>3629</v>
      </c>
      <c r="F4288" s="337">
        <v>82</v>
      </c>
      <c r="G4288" s="337">
        <v>9.9638745480000001E-4</v>
      </c>
      <c r="H4288" s="337">
        <v>2.1116444344000001E-3</v>
      </c>
      <c r="I4288" s="337">
        <v>2.1403411343999998E-3</v>
      </c>
      <c r="J4288" s="337">
        <v>2.1784601107999999E-3</v>
      </c>
      <c r="K4288" s="337">
        <v>2.3334519639999999E-3</v>
      </c>
      <c r="L4288" s="337">
        <v>2.5003491068000001E-3</v>
      </c>
      <c r="M4288" s="337">
        <v>2.9200906816000002E-3</v>
      </c>
      <c r="N4288" s="337">
        <v>4.5729827815999997E-3</v>
      </c>
      <c r="O4288" s="337">
        <v>6.8628119671999997E-3</v>
      </c>
      <c r="P4288" s="337">
        <v>7.0227984660000001E-3</v>
      </c>
      <c r="Q4288" s="337">
        <v>7.065162384E-3</v>
      </c>
      <c r="R4288" s="337">
        <v>7.6069344544000004E-3</v>
      </c>
      <c r="S4288" s="337">
        <v>8.1531220283999999E-3</v>
      </c>
      <c r="T4288" s="337">
        <v>8.7376885695999995E-3</v>
      </c>
      <c r="U4288" s="337">
        <v>9.3851754635999995E-3</v>
      </c>
      <c r="V4288" s="337">
        <v>1.00524681088E-2</v>
      </c>
      <c r="W4288" s="337">
        <v>1.0307758626799999E-2</v>
      </c>
      <c r="X4288" s="337">
        <v>1.05416454552E-2</v>
      </c>
      <c r="Y4288" s="337">
        <v>1.0767727562399999E-2</v>
      </c>
      <c r="Z4288" s="337">
        <v>1.16437719136E-2</v>
      </c>
      <c r="AA4288" s="337">
        <v>1.2561763555200001E-2</v>
      </c>
      <c r="AB4288" s="337">
        <v>1.3412137823200001E-2</v>
      </c>
      <c r="AC4288" s="337">
        <v>1.4267690492400001E-2</v>
      </c>
      <c r="AD4288" s="337">
        <v>1.51115458696E-2</v>
      </c>
      <c r="AE4288" s="337">
        <v>1.5873768611999999E-2</v>
      </c>
      <c r="AF4288" s="337">
        <v>1.6644918908E-2</v>
      </c>
      <c r="AG4288" s="337">
        <v>1.6925061009999999E-2</v>
      </c>
      <c r="AH4288" s="337">
        <v>1.71179178504E-2</v>
      </c>
      <c r="AI4288" s="337">
        <v>1.7339314828399999E-2</v>
      </c>
      <c r="AJ4288" s="337">
        <v>1.75091056228E-2</v>
      </c>
      <c r="AK4288" s="337">
        <v>1.7686623526800001E-2</v>
      </c>
      <c r="AL4288" s="337">
        <v>0</v>
      </c>
      <c r="AM4288" s="337">
        <v>0</v>
      </c>
    </row>
    <row r="4289" spans="1:39" hidden="1" x14ac:dyDescent="0.25">
      <c r="A4289" s="340" t="s">
        <v>4005</v>
      </c>
      <c r="B4289" s="337" t="s">
        <v>3905</v>
      </c>
      <c r="C4289" s="337">
        <v>1</v>
      </c>
      <c r="D4289" s="337" t="s">
        <v>3910</v>
      </c>
      <c r="E4289" s="337" t="s">
        <v>3631</v>
      </c>
      <c r="F4289" s="337">
        <v>82</v>
      </c>
      <c r="G4289" s="337">
        <v>2.4885440835999998E-3</v>
      </c>
      <c r="H4289" s="337">
        <v>5.1968710248000002E-3</v>
      </c>
      <c r="I4289" s="337">
        <v>5.2065181256000003E-3</v>
      </c>
      <c r="J4289" s="337">
        <v>5.2694663164000004E-3</v>
      </c>
      <c r="K4289" s="337">
        <v>5.6015808111999996E-3</v>
      </c>
      <c r="L4289" s="337">
        <v>5.9902323372000004E-3</v>
      </c>
      <c r="M4289" s="337">
        <v>6.9863561680000002E-3</v>
      </c>
      <c r="N4289" s="337">
        <v>1.09116878176E-2</v>
      </c>
      <c r="O4289" s="337">
        <v>1.6393452723599999E-2</v>
      </c>
      <c r="P4289" s="337">
        <v>1.6929650138400001E-2</v>
      </c>
      <c r="Q4289" s="337">
        <v>1.7053160239200001E-2</v>
      </c>
      <c r="R4289" s="337">
        <v>1.81928671048E-2</v>
      </c>
      <c r="S4289" s="337">
        <v>1.9298900443600001E-2</v>
      </c>
      <c r="T4289" s="337">
        <v>2.0546048708799999E-2</v>
      </c>
      <c r="U4289" s="337">
        <v>2.1765905677599999E-2</v>
      </c>
      <c r="V4289" s="337">
        <v>2.3052069935199999E-2</v>
      </c>
      <c r="W4289" s="337">
        <v>2.3473808319199999E-2</v>
      </c>
      <c r="X4289" s="337">
        <v>2.4030729134800002E-2</v>
      </c>
      <c r="Y4289" s="337">
        <v>2.4383015218000001E-2</v>
      </c>
      <c r="Z4289" s="337">
        <v>2.6222321775600001E-2</v>
      </c>
      <c r="AA4289" s="337">
        <v>2.8096447582799999E-2</v>
      </c>
      <c r="AB4289" s="337">
        <v>2.9815237535999999E-2</v>
      </c>
      <c r="AC4289" s="337">
        <v>3.14646569416E-2</v>
      </c>
      <c r="AD4289" s="337">
        <v>3.3186691181199997E-2</v>
      </c>
      <c r="AE4289" s="337">
        <v>3.4887590017600001E-2</v>
      </c>
      <c r="AF4289" s="337">
        <v>3.6524580655199999E-2</v>
      </c>
      <c r="AG4289" s="337">
        <v>3.7112693050799998E-2</v>
      </c>
      <c r="AH4289" s="337">
        <v>3.7744127425600002E-2</v>
      </c>
      <c r="AI4289" s="337">
        <v>3.8378912962400001E-2</v>
      </c>
      <c r="AJ4289" s="337">
        <v>3.9079622739600001E-2</v>
      </c>
      <c r="AK4289" s="337">
        <v>3.9767216615200003E-2</v>
      </c>
      <c r="AL4289" s="337">
        <v>0</v>
      </c>
      <c r="AM4289" s="337">
        <v>0</v>
      </c>
    </row>
    <row r="4290" spans="1:39" hidden="1" x14ac:dyDescent="0.25">
      <c r="A4290" s="340" t="s">
        <v>4005</v>
      </c>
      <c r="B4290" s="337" t="s">
        <v>3905</v>
      </c>
      <c r="C4290" s="337">
        <v>1</v>
      </c>
      <c r="D4290" s="337" t="s">
        <v>3910</v>
      </c>
      <c r="E4290" s="337" t="s">
        <v>3633</v>
      </c>
      <c r="F4290" s="337">
        <v>82</v>
      </c>
      <c r="G4290" s="337">
        <v>9.0591368200000004E-4</v>
      </c>
      <c r="H4290" s="337">
        <v>1.9343579516E-3</v>
      </c>
      <c r="I4290" s="337">
        <v>1.9797563852E-3</v>
      </c>
      <c r="J4290" s="337">
        <v>2.0594548184000002E-3</v>
      </c>
      <c r="K4290" s="337">
        <v>2.2501458499999999E-3</v>
      </c>
      <c r="L4290" s="337">
        <v>2.4595447740000001E-3</v>
      </c>
      <c r="M4290" s="337">
        <v>2.9184605279999999E-3</v>
      </c>
      <c r="N4290" s="337">
        <v>4.6366914395999997E-3</v>
      </c>
      <c r="O4290" s="337">
        <v>7.0723106864000003E-3</v>
      </c>
      <c r="P4290" s="337">
        <v>7.4021328676000002E-3</v>
      </c>
      <c r="Q4290" s="337">
        <v>7.5653400927999997E-3</v>
      </c>
      <c r="R4290" s="337">
        <v>8.1902857583999993E-3</v>
      </c>
      <c r="S4290" s="337">
        <v>8.8158292031999992E-3</v>
      </c>
      <c r="T4290" s="337">
        <v>9.5214416799999993E-3</v>
      </c>
      <c r="U4290" s="337">
        <v>1.02564572352E-2</v>
      </c>
      <c r="V4290" s="337">
        <v>1.1106231157200001E-2</v>
      </c>
      <c r="W4290" s="337">
        <v>1.1558622018800001E-2</v>
      </c>
      <c r="X4290" s="337">
        <v>1.20594244644E-2</v>
      </c>
      <c r="Y4290" s="337">
        <v>1.2401274992800001E-2</v>
      </c>
      <c r="Z4290" s="337">
        <v>1.34397450716E-2</v>
      </c>
      <c r="AA4290" s="337">
        <v>1.44664215476E-2</v>
      </c>
      <c r="AB4290" s="337">
        <v>1.5402333793199999E-2</v>
      </c>
      <c r="AC4290" s="337">
        <v>1.6320216649600001E-2</v>
      </c>
      <c r="AD4290" s="337">
        <v>1.7291476731999999E-2</v>
      </c>
      <c r="AE4290" s="337">
        <v>1.8306568446E-2</v>
      </c>
      <c r="AF4290" s="337">
        <v>1.9329349697600001E-2</v>
      </c>
      <c r="AG4290" s="337">
        <v>1.99473099968E-2</v>
      </c>
      <c r="AH4290" s="337">
        <v>2.06475084724E-2</v>
      </c>
      <c r="AI4290" s="337">
        <v>2.1347565178800001E-2</v>
      </c>
      <c r="AJ4290" s="337">
        <v>2.2128078987600001E-2</v>
      </c>
      <c r="AK4290" s="337">
        <v>2.29650210548E-2</v>
      </c>
      <c r="AL4290" s="337">
        <v>0</v>
      </c>
      <c r="AM4290" s="337">
        <v>0</v>
      </c>
    </row>
    <row r="4291" spans="1:39" hidden="1" x14ac:dyDescent="0.25">
      <c r="A4291" s="340" t="s">
        <v>4005</v>
      </c>
      <c r="B4291" s="337" t="s">
        <v>3905</v>
      </c>
      <c r="C4291" s="337">
        <v>1</v>
      </c>
      <c r="D4291" s="337" t="s">
        <v>3910</v>
      </c>
      <c r="E4291" s="337" t="s">
        <v>3635</v>
      </c>
      <c r="F4291" s="337">
        <v>82</v>
      </c>
      <c r="G4291" s="337">
        <v>1.02487944444E-2</v>
      </c>
      <c r="H4291" s="337">
        <v>2.1490611343199999E-2</v>
      </c>
      <c r="I4291" s="337">
        <v>2.1603022762000001E-2</v>
      </c>
      <c r="J4291" s="337">
        <v>2.1935422295599999E-2</v>
      </c>
      <c r="K4291" s="337">
        <v>2.3407665057599999E-2</v>
      </c>
      <c r="L4291" s="337">
        <v>2.5086839949599999E-2</v>
      </c>
      <c r="M4291" s="337">
        <v>2.9357243535999999E-2</v>
      </c>
      <c r="N4291" s="337">
        <v>4.5991437225200001E-2</v>
      </c>
      <c r="O4291" s="337">
        <v>6.9303070755599994E-2</v>
      </c>
      <c r="P4291" s="337">
        <v>7.1713547601199995E-2</v>
      </c>
      <c r="Q4291" s="337">
        <v>7.2392246448400005E-2</v>
      </c>
      <c r="R4291" s="337">
        <v>7.7490058870400003E-2</v>
      </c>
      <c r="S4291" s="337">
        <v>8.2382474654400004E-2</v>
      </c>
      <c r="T4291" s="337">
        <v>8.7687423050000005E-2</v>
      </c>
      <c r="U4291" s="337">
        <v>9.2776464121199997E-2</v>
      </c>
      <c r="V4291" s="337">
        <v>9.8056628909599999E-2</v>
      </c>
      <c r="W4291" s="337">
        <v>9.9509621725600003E-2</v>
      </c>
      <c r="X4291" s="337">
        <v>0.10172369178439999</v>
      </c>
      <c r="Y4291" s="337">
        <v>0.1030290444964</v>
      </c>
      <c r="Z4291" s="337">
        <v>0.1106414816368</v>
      </c>
      <c r="AA4291" s="337">
        <v>0.11825470459</v>
      </c>
      <c r="AB4291" s="337">
        <v>0.1251009226168</v>
      </c>
      <c r="AC4291" s="337">
        <v>0.1317454144056</v>
      </c>
      <c r="AD4291" s="337">
        <v>0.138324884674</v>
      </c>
      <c r="AE4291" s="337">
        <v>0.14451346777080001</v>
      </c>
      <c r="AF4291" s="337">
        <v>0.150419465916</v>
      </c>
      <c r="AG4291" s="337">
        <v>0.15187240898320001</v>
      </c>
      <c r="AH4291" s="337">
        <v>0.15343725324640001</v>
      </c>
      <c r="AI4291" s="337">
        <v>0.15503970864399999</v>
      </c>
      <c r="AJ4291" s="337">
        <v>0.15667263964559999</v>
      </c>
      <c r="AK4291" s="337">
        <v>0.15823024499960001</v>
      </c>
      <c r="AL4291" s="337">
        <v>0</v>
      </c>
      <c r="AM4291" s="337">
        <v>0</v>
      </c>
    </row>
    <row r="4292" spans="1:39" hidden="1" x14ac:dyDescent="0.25">
      <c r="A4292" s="340" t="s">
        <v>4005</v>
      </c>
      <c r="B4292" s="337" t="s">
        <v>3905</v>
      </c>
      <c r="C4292" s="337">
        <v>1</v>
      </c>
      <c r="D4292" s="337" t="s">
        <v>3910</v>
      </c>
      <c r="E4292" s="337" t="s">
        <v>3637</v>
      </c>
      <c r="F4292" s="337">
        <v>82</v>
      </c>
      <c r="G4292" s="337">
        <v>4.9732958752000001E-3</v>
      </c>
      <c r="H4292" s="337">
        <v>1.0433052752799999E-2</v>
      </c>
      <c r="I4292" s="337">
        <v>1.04827637452E-2</v>
      </c>
      <c r="J4292" s="337">
        <v>1.0659804670800001E-2</v>
      </c>
      <c r="K4292" s="337">
        <v>1.1384004065600001E-2</v>
      </c>
      <c r="L4292" s="337">
        <v>1.22242899168E-2</v>
      </c>
      <c r="M4292" s="337">
        <v>1.4326913314E-2</v>
      </c>
      <c r="N4292" s="337">
        <v>2.24764232968E-2</v>
      </c>
      <c r="O4292" s="337">
        <v>3.387760662E-2</v>
      </c>
      <c r="P4292" s="337">
        <v>3.5076096007999998E-2</v>
      </c>
      <c r="Q4292" s="337">
        <v>3.54671187488E-2</v>
      </c>
      <c r="R4292" s="337">
        <v>3.8022386550400002E-2</v>
      </c>
      <c r="S4292" s="337">
        <v>4.0488725234800002E-2</v>
      </c>
      <c r="T4292" s="337">
        <v>4.3275482486000001E-2</v>
      </c>
      <c r="U4292" s="337">
        <v>4.5932230089599999E-2</v>
      </c>
      <c r="V4292" s="337">
        <v>4.8823525379599997E-2</v>
      </c>
      <c r="W4292" s="337">
        <v>4.9838954398399998E-2</v>
      </c>
      <c r="X4292" s="337">
        <v>5.1115564902399997E-2</v>
      </c>
      <c r="Y4292" s="337">
        <v>5.1929053894800001E-2</v>
      </c>
      <c r="Z4292" s="337">
        <v>5.5847596036000001E-2</v>
      </c>
      <c r="AA4292" s="337">
        <v>5.9774617359199998E-2</v>
      </c>
      <c r="AB4292" s="337">
        <v>6.3360874827999999E-2</v>
      </c>
      <c r="AC4292" s="337">
        <v>6.6869508371199995E-2</v>
      </c>
      <c r="AD4292" s="337">
        <v>7.0478417750799993E-2</v>
      </c>
      <c r="AE4292" s="337">
        <v>7.3978018886000002E-2</v>
      </c>
      <c r="AF4292" s="337">
        <v>7.7334499878400007E-2</v>
      </c>
      <c r="AG4292" s="337">
        <v>7.8625521749199997E-2</v>
      </c>
      <c r="AH4292" s="337">
        <v>7.9985756910799996E-2</v>
      </c>
      <c r="AI4292" s="337">
        <v>8.1615422521200007E-2</v>
      </c>
      <c r="AJ4292" s="337">
        <v>8.3252837201599997E-2</v>
      </c>
      <c r="AK4292" s="337">
        <v>8.4912438606800006E-2</v>
      </c>
      <c r="AL4292" s="337">
        <v>0</v>
      </c>
      <c r="AM4292" s="337">
        <v>0</v>
      </c>
    </row>
    <row r="4293" spans="1:39" hidden="1" x14ac:dyDescent="0.25">
      <c r="A4293" s="340" t="s">
        <v>4005</v>
      </c>
      <c r="B4293" s="337" t="s">
        <v>3905</v>
      </c>
      <c r="C4293" s="337">
        <v>1</v>
      </c>
      <c r="D4293" s="337" t="s">
        <v>3910</v>
      </c>
      <c r="E4293" s="337" t="s">
        <v>3639</v>
      </c>
      <c r="F4293" s="337">
        <v>82</v>
      </c>
      <c r="G4293" s="337">
        <v>2.2203906612000002E-3</v>
      </c>
      <c r="H4293" s="337">
        <v>4.641648414E-3</v>
      </c>
      <c r="I4293" s="337">
        <v>4.6781686707999997E-3</v>
      </c>
      <c r="J4293" s="337">
        <v>4.7485975584000001E-3</v>
      </c>
      <c r="K4293" s="337">
        <v>5.0705857668000001E-3</v>
      </c>
      <c r="L4293" s="337">
        <v>5.4337668124000002E-3</v>
      </c>
      <c r="M4293" s="337">
        <v>6.3424324388000001E-3</v>
      </c>
      <c r="N4293" s="337">
        <v>9.9461432175999998E-3</v>
      </c>
      <c r="O4293" s="337">
        <v>1.50252534388E-2</v>
      </c>
      <c r="P4293" s="337">
        <v>1.5541128642400001E-2</v>
      </c>
      <c r="Q4293" s="337">
        <v>1.5682732327200001E-2</v>
      </c>
      <c r="R4293" s="337">
        <v>1.6766754574800001E-2</v>
      </c>
      <c r="S4293" s="337">
        <v>1.7847329758800001E-2</v>
      </c>
      <c r="T4293" s="337">
        <v>1.9016652573599999E-2</v>
      </c>
      <c r="U4293" s="337">
        <v>2.01501217308E-2</v>
      </c>
      <c r="V4293" s="337">
        <v>2.1347885483200001E-2</v>
      </c>
      <c r="W4293" s="337">
        <v>2.1744637544800001E-2</v>
      </c>
      <c r="X4293" s="337">
        <v>2.2304653127600001E-2</v>
      </c>
      <c r="Y4293" s="337">
        <v>2.2696518770799999E-2</v>
      </c>
      <c r="Z4293" s="337">
        <v>2.4491678104399998E-2</v>
      </c>
      <c r="AA4293" s="337">
        <v>2.6323135139599999E-2</v>
      </c>
      <c r="AB4293" s="337">
        <v>2.7899074798800001E-2</v>
      </c>
      <c r="AC4293" s="337">
        <v>2.95132788988E-2</v>
      </c>
      <c r="AD4293" s="337">
        <v>3.1045396709999999E-2</v>
      </c>
      <c r="AE4293" s="337">
        <v>3.25459838508E-2</v>
      </c>
      <c r="AF4293" s="337">
        <v>3.4046860494399998E-2</v>
      </c>
      <c r="AG4293" s="337">
        <v>3.4504045791199998E-2</v>
      </c>
      <c r="AH4293" s="337">
        <v>3.4948592536800001E-2</v>
      </c>
      <c r="AI4293" s="337">
        <v>3.5489413006400003E-2</v>
      </c>
      <c r="AJ4293" s="337">
        <v>3.6025073129200003E-2</v>
      </c>
      <c r="AK4293" s="337">
        <v>3.6627684633999999E-2</v>
      </c>
      <c r="AL4293" s="337">
        <v>0</v>
      </c>
      <c r="AM4293" s="337">
        <v>0</v>
      </c>
    </row>
    <row r="4294" spans="1:39" hidden="1" x14ac:dyDescent="0.25">
      <c r="A4294" s="340" t="s">
        <v>4005</v>
      </c>
      <c r="B4294" s="337" t="s">
        <v>3905</v>
      </c>
      <c r="C4294" s="337">
        <v>1</v>
      </c>
      <c r="D4294" s="337" t="s">
        <v>3910</v>
      </c>
      <c r="E4294" s="337" t="s">
        <v>3641</v>
      </c>
      <c r="F4294" s="337">
        <v>82</v>
      </c>
      <c r="G4294" s="337">
        <v>3.3055526176E-3</v>
      </c>
      <c r="H4294" s="337">
        <v>6.9146298932000003E-3</v>
      </c>
      <c r="I4294" s="337">
        <v>6.9560657208000004E-3</v>
      </c>
      <c r="J4294" s="337">
        <v>7.0808915855999997E-3</v>
      </c>
      <c r="K4294" s="337">
        <v>7.56327553E-3</v>
      </c>
      <c r="L4294" s="337">
        <v>8.1212283479999998E-3</v>
      </c>
      <c r="M4294" s="337">
        <v>9.5080789936000006E-3</v>
      </c>
      <c r="N4294" s="337">
        <v>1.4918493952400001E-2</v>
      </c>
      <c r="O4294" s="337">
        <v>2.2506780369200001E-2</v>
      </c>
      <c r="P4294" s="337">
        <v>2.3314861138799998E-2</v>
      </c>
      <c r="Q4294" s="337">
        <v>2.3573582984800001E-2</v>
      </c>
      <c r="R4294" s="337">
        <v>2.5242517237600001E-2</v>
      </c>
      <c r="S4294" s="337">
        <v>2.6899725926400001E-2</v>
      </c>
      <c r="T4294" s="337">
        <v>2.8753094542799999E-2</v>
      </c>
      <c r="U4294" s="337">
        <v>3.05534174968E-2</v>
      </c>
      <c r="V4294" s="337">
        <v>3.2525672886400001E-2</v>
      </c>
      <c r="W4294" s="337">
        <v>3.3205976839199999E-2</v>
      </c>
      <c r="X4294" s="337">
        <v>3.4105935793200003E-2</v>
      </c>
      <c r="Y4294" s="337">
        <v>3.467331245E-2</v>
      </c>
      <c r="Z4294" s="337">
        <v>3.7325603654799998E-2</v>
      </c>
      <c r="AA4294" s="337">
        <v>4.0047079444400002E-2</v>
      </c>
      <c r="AB4294" s="337">
        <v>4.2493197089199998E-2</v>
      </c>
      <c r="AC4294" s="337">
        <v>4.4871519966000001E-2</v>
      </c>
      <c r="AD4294" s="337">
        <v>4.7270103773199998E-2</v>
      </c>
      <c r="AE4294" s="337">
        <v>4.95390200612E-2</v>
      </c>
      <c r="AF4294" s="337">
        <v>5.1807796861600003E-2</v>
      </c>
      <c r="AG4294" s="337">
        <v>5.2595170338E-2</v>
      </c>
      <c r="AH4294" s="337">
        <v>5.3494461279199997E-2</v>
      </c>
      <c r="AI4294" s="337">
        <v>5.4393455327199997E-2</v>
      </c>
      <c r="AJ4294" s="337">
        <v>5.5316425048000002E-2</v>
      </c>
      <c r="AK4294" s="337">
        <v>5.6280820998800003E-2</v>
      </c>
      <c r="AL4294" s="337">
        <v>0</v>
      </c>
      <c r="AM4294" s="337">
        <v>0</v>
      </c>
    </row>
    <row r="4295" spans="1:39" hidden="1" x14ac:dyDescent="0.25">
      <c r="A4295" s="340" t="s">
        <v>4005</v>
      </c>
      <c r="B4295" s="337" t="s">
        <v>3905</v>
      </c>
      <c r="C4295" s="337">
        <v>1</v>
      </c>
      <c r="D4295" s="337" t="s">
        <v>3910</v>
      </c>
      <c r="E4295" s="337" t="s">
        <v>3643</v>
      </c>
      <c r="F4295" s="337">
        <v>82</v>
      </c>
      <c r="G4295" s="337">
        <v>3.7775622136E-3</v>
      </c>
      <c r="H4295" s="337">
        <v>7.9009292412000002E-3</v>
      </c>
      <c r="I4295" s="337">
        <v>7.9305953856000002E-3</v>
      </c>
      <c r="J4295" s="337">
        <v>8.0174467587999995E-3</v>
      </c>
      <c r="K4295" s="337">
        <v>8.5425941615999996E-3</v>
      </c>
      <c r="L4295" s="337">
        <v>9.1477124007999996E-3</v>
      </c>
      <c r="M4295" s="337">
        <v>1.0670875514799999E-2</v>
      </c>
      <c r="N4295" s="337">
        <v>1.6686046694799998E-2</v>
      </c>
      <c r="O4295" s="337">
        <v>2.5076052073599999E-2</v>
      </c>
      <c r="P4295" s="337">
        <v>2.5883976404799999E-2</v>
      </c>
      <c r="Q4295" s="337">
        <v>2.6035516271600001E-2</v>
      </c>
      <c r="R4295" s="337">
        <v>2.77849481996E-2</v>
      </c>
      <c r="S4295" s="337">
        <v>2.9579204676799999E-2</v>
      </c>
      <c r="T4295" s="337">
        <v>3.1573616832800001E-2</v>
      </c>
      <c r="U4295" s="337">
        <v>3.3546319341600003E-2</v>
      </c>
      <c r="V4295" s="337">
        <v>3.55885936128E-2</v>
      </c>
      <c r="W4295" s="337">
        <v>3.3862550639199997E-2</v>
      </c>
      <c r="X4295" s="337">
        <v>3.5058676016800003E-2</v>
      </c>
      <c r="Y4295" s="337">
        <v>3.5851010038800001E-2</v>
      </c>
      <c r="Z4295" s="337">
        <v>3.8834977819999998E-2</v>
      </c>
      <c r="AA4295" s="337">
        <v>4.1853711766400001E-2</v>
      </c>
      <c r="AB4295" s="337">
        <v>4.4490363768800001E-2</v>
      </c>
      <c r="AC4295" s="337">
        <v>4.7062008795999997E-2</v>
      </c>
      <c r="AD4295" s="337">
        <v>4.9620616103600003E-2</v>
      </c>
      <c r="AE4295" s="337">
        <v>5.2106776696400001E-2</v>
      </c>
      <c r="AF4295" s="337">
        <v>5.45902022956E-2</v>
      </c>
      <c r="AG4295" s="337">
        <v>5.54502753352E-2</v>
      </c>
      <c r="AH4295" s="337">
        <v>5.6112797489599998E-2</v>
      </c>
      <c r="AI4295" s="337">
        <v>5.6832445675200002E-2</v>
      </c>
      <c r="AJ4295" s="337">
        <v>5.7616233344399997E-2</v>
      </c>
      <c r="AK4295" s="337">
        <v>5.8393489846799998E-2</v>
      </c>
      <c r="AL4295" s="337">
        <v>0</v>
      </c>
      <c r="AM4295" s="337">
        <v>0</v>
      </c>
    </row>
    <row r="4296" spans="1:39" hidden="1" x14ac:dyDescent="0.25">
      <c r="A4296" s="340" t="s">
        <v>4005</v>
      </c>
      <c r="B4296" s="337" t="s">
        <v>3905</v>
      </c>
      <c r="C4296" s="337">
        <v>1</v>
      </c>
      <c r="D4296" s="337" t="s">
        <v>3910</v>
      </c>
      <c r="E4296" s="337" t="s">
        <v>3645</v>
      </c>
      <c r="F4296" s="337">
        <v>82</v>
      </c>
      <c r="G4296" s="337">
        <v>5.3892505148000003E-3</v>
      </c>
      <c r="H4296" s="337">
        <v>1.1179963875999999E-2</v>
      </c>
      <c r="I4296" s="337">
        <v>1.11370180012E-2</v>
      </c>
      <c r="J4296" s="337">
        <v>1.1257060082399999E-2</v>
      </c>
      <c r="K4296" s="337">
        <v>1.19768597464E-2</v>
      </c>
      <c r="L4296" s="337">
        <v>1.2830100014E-2</v>
      </c>
      <c r="M4296" s="337">
        <v>1.4990964041200001E-2</v>
      </c>
      <c r="N4296" s="337">
        <v>2.3498445159999999E-2</v>
      </c>
      <c r="O4296" s="337">
        <v>3.5419088315999998E-2</v>
      </c>
      <c r="P4296" s="337">
        <v>3.6656565114399998E-2</v>
      </c>
      <c r="Q4296" s="337">
        <v>3.7034634542399997E-2</v>
      </c>
      <c r="R4296" s="337">
        <v>3.9696938685200002E-2</v>
      </c>
      <c r="S4296" s="337">
        <v>4.2206933615599997E-2</v>
      </c>
      <c r="T4296" s="337">
        <v>4.48532896844E-2</v>
      </c>
      <c r="U4296" s="337">
        <v>4.7253334757199998E-2</v>
      </c>
      <c r="V4296" s="337">
        <v>4.9793010402000001E-2</v>
      </c>
      <c r="W4296" s="337">
        <v>5.0448220834400002E-2</v>
      </c>
      <c r="X4296" s="337">
        <v>5.1531886470400003E-2</v>
      </c>
      <c r="Y4296" s="337">
        <v>5.2285989023200002E-2</v>
      </c>
      <c r="Z4296" s="337">
        <v>5.63515565508E-2</v>
      </c>
      <c r="AA4296" s="337">
        <v>6.0473478531999997E-2</v>
      </c>
      <c r="AB4296" s="337">
        <v>6.4303600241200007E-2</v>
      </c>
      <c r="AC4296" s="337">
        <v>6.8150656283199995E-2</v>
      </c>
      <c r="AD4296" s="337">
        <v>7.2029268490000006E-2</v>
      </c>
      <c r="AE4296" s="337">
        <v>7.58717094008E-2</v>
      </c>
      <c r="AF4296" s="337">
        <v>7.9510646161600002E-2</v>
      </c>
      <c r="AG4296" s="337">
        <v>8.0868740698799998E-2</v>
      </c>
      <c r="AH4296" s="337">
        <v>8.2404899149200003E-2</v>
      </c>
      <c r="AI4296" s="337">
        <v>8.3896774074800007E-2</v>
      </c>
      <c r="AJ4296" s="337">
        <v>8.5279708688799999E-2</v>
      </c>
      <c r="AK4296" s="337">
        <v>8.6654959556E-2</v>
      </c>
      <c r="AL4296" s="337">
        <v>0</v>
      </c>
      <c r="AM4296" s="337">
        <v>0</v>
      </c>
    </row>
    <row r="4297" spans="1:39" hidden="1" x14ac:dyDescent="0.25">
      <c r="A4297" s="340" t="s">
        <v>4005</v>
      </c>
      <c r="B4297" s="337" t="s">
        <v>3905</v>
      </c>
      <c r="C4297" s="337">
        <v>1</v>
      </c>
      <c r="D4297" s="337" t="s">
        <v>3910</v>
      </c>
      <c r="E4297" s="337" t="s">
        <v>3647</v>
      </c>
      <c r="F4297" s="337">
        <v>82</v>
      </c>
      <c r="G4297" s="337">
        <v>4.294988124E-3</v>
      </c>
      <c r="H4297" s="337">
        <v>9.0421735951999992E-3</v>
      </c>
      <c r="I4297" s="337">
        <v>9.0950878547999998E-3</v>
      </c>
      <c r="J4297" s="337">
        <v>9.2349172484000007E-3</v>
      </c>
      <c r="K4297" s="337">
        <v>9.8700748844000007E-3</v>
      </c>
      <c r="L4297" s="337">
        <v>1.05918119368E-2</v>
      </c>
      <c r="M4297" s="337">
        <v>1.2400748240799999E-2</v>
      </c>
      <c r="N4297" s="337">
        <v>1.9464834590000001E-2</v>
      </c>
      <c r="O4297" s="337">
        <v>2.93912837184E-2</v>
      </c>
      <c r="P4297" s="337">
        <v>3.0489430483600002E-2</v>
      </c>
      <c r="Q4297" s="337">
        <v>3.09210796172E-2</v>
      </c>
      <c r="R4297" s="337">
        <v>3.3349638167599997E-2</v>
      </c>
      <c r="S4297" s="337">
        <v>3.5782260594799997E-2</v>
      </c>
      <c r="T4297" s="337">
        <v>3.8384313063199997E-2</v>
      </c>
      <c r="U4297" s="337">
        <v>4.0876433282000003E-2</v>
      </c>
      <c r="V4297" s="337">
        <v>4.3487236368399997E-2</v>
      </c>
      <c r="W4297" s="337">
        <v>4.4288133061600003E-2</v>
      </c>
      <c r="X4297" s="337">
        <v>4.5297070147199997E-2</v>
      </c>
      <c r="Y4297" s="337">
        <v>4.5949224599599998E-2</v>
      </c>
      <c r="Z4297" s="337">
        <v>4.9545176016400003E-2</v>
      </c>
      <c r="AA4297" s="337">
        <v>5.3311673437200002E-2</v>
      </c>
      <c r="AB4297" s="337">
        <v>5.6778975622800001E-2</v>
      </c>
      <c r="AC4297" s="337">
        <v>6.0216149838399999E-2</v>
      </c>
      <c r="AD4297" s="337">
        <v>6.3555854610400003E-2</v>
      </c>
      <c r="AE4297" s="337">
        <v>6.68454301256E-2</v>
      </c>
      <c r="AF4297" s="337">
        <v>7.0048231209600006E-2</v>
      </c>
      <c r="AG4297" s="337">
        <v>7.1152736905600006E-2</v>
      </c>
      <c r="AH4297" s="337">
        <v>7.2375277469999999E-2</v>
      </c>
      <c r="AI4297" s="337">
        <v>7.3618611445600002E-2</v>
      </c>
      <c r="AJ4297" s="337">
        <v>7.4891004412000001E-2</v>
      </c>
      <c r="AK4297" s="337">
        <v>7.6123833194399998E-2</v>
      </c>
      <c r="AL4297" s="337">
        <v>0</v>
      </c>
      <c r="AM4297" s="337">
        <v>0</v>
      </c>
    </row>
    <row r="4298" spans="1:39" hidden="1" x14ac:dyDescent="0.25">
      <c r="A4298" s="340" t="s">
        <v>4005</v>
      </c>
      <c r="B4298" s="337" t="s">
        <v>3905</v>
      </c>
      <c r="C4298" s="337">
        <v>1</v>
      </c>
      <c r="D4298" s="337" t="s">
        <v>3910</v>
      </c>
      <c r="E4298" s="337" t="s">
        <v>3649</v>
      </c>
      <c r="F4298" s="337">
        <v>82</v>
      </c>
      <c r="G4298" s="337">
        <v>1.1021816631999999E-3</v>
      </c>
      <c r="H4298" s="337">
        <v>2.2980127639999999E-3</v>
      </c>
      <c r="I4298" s="337">
        <v>2.2879335976000001E-3</v>
      </c>
      <c r="J4298" s="337">
        <v>2.3074843676000002E-3</v>
      </c>
      <c r="K4298" s="337">
        <v>2.4417719408000001E-3</v>
      </c>
      <c r="L4298" s="337">
        <v>2.5977555460000002E-3</v>
      </c>
      <c r="M4298" s="337">
        <v>3.0299923775999999E-3</v>
      </c>
      <c r="N4298" s="337">
        <v>4.7357795296E-3</v>
      </c>
      <c r="O4298" s="337">
        <v>7.1106955312E-3</v>
      </c>
      <c r="P4298" s="337">
        <v>7.3506876607999996E-3</v>
      </c>
      <c r="Q4298" s="337">
        <v>7.4351708199999998E-3</v>
      </c>
      <c r="R4298" s="337">
        <v>7.9776424240000001E-3</v>
      </c>
      <c r="S4298" s="337">
        <v>8.5237247591999996E-3</v>
      </c>
      <c r="T4298" s="337">
        <v>9.1242994028000006E-3</v>
      </c>
      <c r="U4298" s="337">
        <v>9.6808201075999998E-3</v>
      </c>
      <c r="V4298" s="337">
        <v>1.0255099298800001E-2</v>
      </c>
      <c r="W4298" s="337">
        <v>1.0417059046800001E-2</v>
      </c>
      <c r="X4298" s="337">
        <v>1.0632705797599999E-2</v>
      </c>
      <c r="Y4298" s="337">
        <v>1.07539548328E-2</v>
      </c>
      <c r="Z4298" s="337">
        <v>1.14956911508E-2</v>
      </c>
      <c r="AA4298" s="337">
        <v>1.22269714292E-2</v>
      </c>
      <c r="AB4298" s="337">
        <v>1.29154492264E-2</v>
      </c>
      <c r="AC4298" s="337">
        <v>1.3581456214799999E-2</v>
      </c>
      <c r="AD4298" s="337">
        <v>1.42504436176E-2</v>
      </c>
      <c r="AE4298" s="337">
        <v>1.49303384944E-2</v>
      </c>
      <c r="AF4298" s="337">
        <v>1.55465523404E-2</v>
      </c>
      <c r="AG4298" s="337">
        <v>1.5781585771999999E-2</v>
      </c>
      <c r="AH4298" s="337">
        <v>1.6037124649599999E-2</v>
      </c>
      <c r="AI4298" s="337">
        <v>1.6328284709599999E-2</v>
      </c>
      <c r="AJ4298" s="337">
        <v>1.66452242208E-2</v>
      </c>
      <c r="AK4298" s="337">
        <v>1.6971807906399999E-2</v>
      </c>
      <c r="AL4298" s="337">
        <v>0</v>
      </c>
      <c r="AM4298" s="337">
        <v>0</v>
      </c>
    </row>
    <row r="4299" spans="1:39" hidden="1" x14ac:dyDescent="0.25">
      <c r="A4299" s="340" t="s">
        <v>4005</v>
      </c>
      <c r="B4299" s="337" t="s">
        <v>3905</v>
      </c>
      <c r="C4299" s="337">
        <v>1</v>
      </c>
      <c r="D4299" s="337" t="s">
        <v>3910</v>
      </c>
      <c r="E4299" s="337" t="s">
        <v>3651</v>
      </c>
      <c r="F4299" s="337">
        <v>82</v>
      </c>
      <c r="G4299" s="337">
        <v>8.3320668376000006E-3</v>
      </c>
      <c r="H4299" s="337">
        <v>1.7462352848799999E-2</v>
      </c>
      <c r="I4299" s="337">
        <v>1.7510965883199999E-2</v>
      </c>
      <c r="J4299" s="337">
        <v>1.7720058378399999E-2</v>
      </c>
      <c r="K4299" s="337">
        <v>1.8859098421599999E-2</v>
      </c>
      <c r="L4299" s="337">
        <v>2.02145838624E-2</v>
      </c>
      <c r="M4299" s="337">
        <v>2.36726977968E-2</v>
      </c>
      <c r="N4299" s="337">
        <v>3.7021410178000001E-2</v>
      </c>
      <c r="O4299" s="337">
        <v>5.5614498876799999E-2</v>
      </c>
      <c r="P4299" s="337">
        <v>5.7428283084799997E-2</v>
      </c>
      <c r="Q4299" s="337">
        <v>5.7943613010799998E-2</v>
      </c>
      <c r="R4299" s="337">
        <v>6.1994305696799999E-2</v>
      </c>
      <c r="S4299" s="337">
        <v>6.5874838217199999E-2</v>
      </c>
      <c r="T4299" s="337">
        <v>7.0124428378799994E-2</v>
      </c>
      <c r="U4299" s="337">
        <v>7.4099554559600003E-2</v>
      </c>
      <c r="V4299" s="337">
        <v>7.8159253935999998E-2</v>
      </c>
      <c r="W4299" s="337">
        <v>7.8985303558E-2</v>
      </c>
      <c r="X4299" s="337">
        <v>8.0133764079600003E-2</v>
      </c>
      <c r="Y4299" s="337">
        <v>8.0396596401600004E-2</v>
      </c>
      <c r="Z4299" s="337">
        <v>8.5609572881199997E-2</v>
      </c>
      <c r="AA4299" s="337">
        <v>9.0967502942799996E-2</v>
      </c>
      <c r="AB4299" s="337">
        <v>9.6083299556000007E-2</v>
      </c>
      <c r="AC4299" s="337">
        <v>0.1012226384248</v>
      </c>
      <c r="AD4299" s="337">
        <v>0.1063498335024</v>
      </c>
      <c r="AE4299" s="337">
        <v>0.1113932699032</v>
      </c>
      <c r="AF4299" s="337">
        <v>0.1162043430636</v>
      </c>
      <c r="AG4299" s="337">
        <v>0.1179059459348</v>
      </c>
      <c r="AH4299" s="337">
        <v>0.11978233489079999</v>
      </c>
      <c r="AI4299" s="337">
        <v>0.1216867774332</v>
      </c>
      <c r="AJ4299" s="337">
        <v>0.1234974413424</v>
      </c>
      <c r="AK4299" s="337">
        <v>0.12528354964319999</v>
      </c>
      <c r="AL4299" s="337">
        <v>0</v>
      </c>
      <c r="AM4299" s="337">
        <v>0</v>
      </c>
    </row>
    <row r="4300" spans="1:39" hidden="1" x14ac:dyDescent="0.25">
      <c r="A4300" s="340" t="s">
        <v>4005</v>
      </c>
      <c r="B4300" s="337" t="s">
        <v>3905</v>
      </c>
      <c r="C4300" s="337">
        <v>1</v>
      </c>
      <c r="D4300" s="337" t="s">
        <v>3910</v>
      </c>
      <c r="E4300" s="337" t="s">
        <v>3653</v>
      </c>
      <c r="F4300" s="337">
        <v>82</v>
      </c>
      <c r="G4300" s="337">
        <v>3.9281848151999999E-3</v>
      </c>
      <c r="H4300" s="337">
        <v>8.2493795331999992E-3</v>
      </c>
      <c r="I4300" s="337">
        <v>8.3048072728000005E-3</v>
      </c>
      <c r="J4300" s="337">
        <v>8.4623486527999996E-3</v>
      </c>
      <c r="K4300" s="337">
        <v>9.0591291071999997E-3</v>
      </c>
      <c r="L4300" s="337">
        <v>9.7355875471999993E-3</v>
      </c>
      <c r="M4300" s="337">
        <v>1.1432461107999999E-2</v>
      </c>
      <c r="N4300" s="337">
        <v>1.79780301856E-2</v>
      </c>
      <c r="O4300" s="337">
        <v>2.7182887155600001E-2</v>
      </c>
      <c r="P4300" s="337">
        <v>2.8278505225999999E-2</v>
      </c>
      <c r="Q4300" s="337">
        <v>2.87241774576E-2</v>
      </c>
      <c r="R4300" s="337">
        <v>3.0917952982000001E-2</v>
      </c>
      <c r="S4300" s="337">
        <v>3.3010293939599998E-2</v>
      </c>
      <c r="T4300" s="337">
        <v>3.5292648454799999E-2</v>
      </c>
      <c r="U4300" s="337">
        <v>3.74923378244E-2</v>
      </c>
      <c r="V4300" s="337">
        <v>3.9810815449200003E-2</v>
      </c>
      <c r="W4300" s="337">
        <v>4.0637870413600001E-2</v>
      </c>
      <c r="X4300" s="337">
        <v>4.1721920586000001E-2</v>
      </c>
      <c r="Y4300" s="337">
        <v>4.2409479828400001E-2</v>
      </c>
      <c r="Z4300" s="337">
        <v>4.56615036052E-2</v>
      </c>
      <c r="AA4300" s="337">
        <v>4.8910924820399999E-2</v>
      </c>
      <c r="AB4300" s="337">
        <v>5.1979979368000001E-2</v>
      </c>
      <c r="AC4300" s="337">
        <v>5.4991800921999998E-2</v>
      </c>
      <c r="AD4300" s="337">
        <v>5.8080310958000002E-2</v>
      </c>
      <c r="AE4300" s="337">
        <v>6.1154668340800002E-2</v>
      </c>
      <c r="AF4300" s="337">
        <v>6.4146755282400006E-2</v>
      </c>
      <c r="AG4300" s="337">
        <v>6.5447572843200005E-2</v>
      </c>
      <c r="AH4300" s="337">
        <v>6.6865621343199996E-2</v>
      </c>
      <c r="AI4300" s="337">
        <v>6.8338102371199999E-2</v>
      </c>
      <c r="AJ4300" s="337">
        <v>6.9759280432799997E-2</v>
      </c>
      <c r="AK4300" s="337">
        <v>7.1115032944799997E-2</v>
      </c>
      <c r="AL4300" s="337">
        <v>0</v>
      </c>
      <c r="AM4300" s="337">
        <v>0</v>
      </c>
    </row>
    <row r="4301" spans="1:39" hidden="1" x14ac:dyDescent="0.25">
      <c r="A4301" s="340" t="s">
        <v>4005</v>
      </c>
      <c r="B4301" s="337" t="s">
        <v>3905</v>
      </c>
      <c r="C4301" s="337">
        <v>1</v>
      </c>
      <c r="D4301" s="337" t="s">
        <v>3910</v>
      </c>
      <c r="E4301" s="337" t="s">
        <v>3655</v>
      </c>
      <c r="F4301" s="337">
        <v>82</v>
      </c>
      <c r="G4301" s="337">
        <v>4.5894863012000001E-3</v>
      </c>
      <c r="H4301" s="337">
        <v>9.6053244808000007E-3</v>
      </c>
      <c r="I4301" s="337">
        <v>9.6377098088000004E-3</v>
      </c>
      <c r="J4301" s="337">
        <v>9.7908189328000002E-3</v>
      </c>
      <c r="K4301" s="337">
        <v>1.0462384295599999E-2</v>
      </c>
      <c r="L4301" s="337">
        <v>1.1235702173599999E-2</v>
      </c>
      <c r="M4301" s="337">
        <v>1.3175959660800001E-2</v>
      </c>
      <c r="N4301" s="337">
        <v>2.0687168855599999E-2</v>
      </c>
      <c r="O4301" s="337">
        <v>3.11831845924E-2</v>
      </c>
      <c r="P4301" s="337">
        <v>3.2273353594399999E-2</v>
      </c>
      <c r="Q4301" s="337">
        <v>3.2645866309600001E-2</v>
      </c>
      <c r="R4301" s="337">
        <v>3.5002950776399998E-2</v>
      </c>
      <c r="S4301" s="337">
        <v>3.7324181585599997E-2</v>
      </c>
      <c r="T4301" s="337">
        <v>3.9872777716E-2</v>
      </c>
      <c r="U4301" s="337">
        <v>4.2356211400000003E-2</v>
      </c>
      <c r="V4301" s="337">
        <v>4.5026301812799999E-2</v>
      </c>
      <c r="W4301" s="337">
        <v>4.5982864137999999E-2</v>
      </c>
      <c r="X4301" s="337">
        <v>4.71735940152E-2</v>
      </c>
      <c r="Y4301" s="337">
        <v>4.7880566846399998E-2</v>
      </c>
      <c r="Z4301" s="337">
        <v>5.1539817944399997E-2</v>
      </c>
      <c r="AA4301" s="337">
        <v>5.5220844074799998E-2</v>
      </c>
      <c r="AB4301" s="337">
        <v>5.84408685108E-2</v>
      </c>
      <c r="AC4301" s="337">
        <v>6.1623817232E-2</v>
      </c>
      <c r="AD4301" s="337">
        <v>6.4819335188399996E-2</v>
      </c>
      <c r="AE4301" s="337">
        <v>6.7956510351199997E-2</v>
      </c>
      <c r="AF4301" s="337">
        <v>7.1064507755999998E-2</v>
      </c>
      <c r="AG4301" s="337">
        <v>7.2152094705999995E-2</v>
      </c>
      <c r="AH4301" s="337">
        <v>7.3374140746000002E-2</v>
      </c>
      <c r="AI4301" s="337">
        <v>7.4640046850800001E-2</v>
      </c>
      <c r="AJ4301" s="337">
        <v>7.5948775227200005E-2</v>
      </c>
      <c r="AK4301" s="337">
        <v>7.7327398398399999E-2</v>
      </c>
      <c r="AL4301" s="337">
        <v>0</v>
      </c>
      <c r="AM4301" s="337">
        <v>0</v>
      </c>
    </row>
    <row r="4302" spans="1:39" hidden="1" x14ac:dyDescent="0.25">
      <c r="A4302" s="340" t="s">
        <v>4005</v>
      </c>
      <c r="B4302" s="337" t="s">
        <v>3905</v>
      </c>
      <c r="C4302" s="337">
        <v>1</v>
      </c>
      <c r="D4302" s="337" t="s">
        <v>3910</v>
      </c>
      <c r="E4302" s="337" t="s">
        <v>3760</v>
      </c>
      <c r="F4302" s="337">
        <v>82</v>
      </c>
      <c r="G4302" s="337">
        <v>3.9405712000000001E-5</v>
      </c>
      <c r="H4302" s="337">
        <v>8.6482845199999998E-5</v>
      </c>
      <c r="I4302" s="337">
        <v>9.0914518400000001E-5</v>
      </c>
      <c r="J4302" s="337">
        <v>9.6476587999999998E-5</v>
      </c>
      <c r="K4302" s="337">
        <v>1.07323736E-4</v>
      </c>
      <c r="L4302" s="337">
        <v>1.19573882E-4</v>
      </c>
      <c r="M4302" s="337">
        <v>1.4514155359999999E-4</v>
      </c>
      <c r="N4302" s="337">
        <v>2.3551442760000001E-4</v>
      </c>
      <c r="O4302" s="337">
        <v>3.6653378239999998E-4</v>
      </c>
      <c r="P4302" s="337">
        <v>3.9062032359999998E-4</v>
      </c>
      <c r="Q4302" s="337">
        <v>4.0594792639999999E-4</v>
      </c>
      <c r="R4302" s="337">
        <v>4.3077179640000002E-4</v>
      </c>
      <c r="S4302" s="337">
        <v>4.540536272E-4</v>
      </c>
      <c r="T4302" s="337">
        <v>4.790122232E-4</v>
      </c>
      <c r="U4302" s="337">
        <v>5.0238733919999998E-4</v>
      </c>
      <c r="V4302" s="337">
        <v>5.2673377199999999E-4</v>
      </c>
      <c r="W4302" s="337">
        <v>5.2126258200000004E-4</v>
      </c>
      <c r="X4302" s="337">
        <v>5.0998592279999995E-4</v>
      </c>
      <c r="Y4302" s="337">
        <v>4.9280341639999998E-4</v>
      </c>
      <c r="Z4302" s="337">
        <v>5.0246473999999996E-4</v>
      </c>
      <c r="AA4302" s="337">
        <v>5.0763557720000002E-4</v>
      </c>
      <c r="AB4302" s="337">
        <v>5.2046867199999998E-4</v>
      </c>
      <c r="AC4302" s="337">
        <v>5.461342788E-4</v>
      </c>
      <c r="AD4302" s="337">
        <v>5.7128646360000003E-4</v>
      </c>
      <c r="AE4302" s="337">
        <v>5.9519832600000001E-4</v>
      </c>
      <c r="AF4302" s="337">
        <v>6.183422068E-4</v>
      </c>
      <c r="AG4302" s="337">
        <v>6.23671764E-4</v>
      </c>
      <c r="AH4302" s="337">
        <v>6.2969831280000003E-4</v>
      </c>
      <c r="AI4302" s="337">
        <v>6.3658627720000001E-4</v>
      </c>
      <c r="AJ4302" s="337">
        <v>6.4375831320000003E-4</v>
      </c>
      <c r="AK4302" s="337">
        <v>6.5178764800000004E-4</v>
      </c>
      <c r="AL4302" s="337">
        <v>0</v>
      </c>
      <c r="AM4302" s="337">
        <v>0</v>
      </c>
    </row>
    <row r="4303" spans="1:39" hidden="1" x14ac:dyDescent="0.25">
      <c r="A4303" s="340" t="s">
        <v>4005</v>
      </c>
      <c r="B4303" s="337" t="s">
        <v>3905</v>
      </c>
      <c r="C4303" s="337">
        <v>1</v>
      </c>
      <c r="D4303" s="337" t="s">
        <v>3910</v>
      </c>
      <c r="E4303" s="337" t="s">
        <v>3657</v>
      </c>
      <c r="F4303" s="337">
        <v>82</v>
      </c>
      <c r="G4303" s="337">
        <v>2.3076797296000002E-3</v>
      </c>
      <c r="H4303" s="337">
        <v>4.8274297399999999E-3</v>
      </c>
      <c r="I4303" s="337">
        <v>4.8469038408000004E-3</v>
      </c>
      <c r="J4303" s="337">
        <v>4.9316524964E-3</v>
      </c>
      <c r="K4303" s="337">
        <v>5.2837418536000004E-3</v>
      </c>
      <c r="L4303" s="337">
        <v>5.6879101443999998E-3</v>
      </c>
      <c r="M4303" s="337">
        <v>6.6663543776000001E-3</v>
      </c>
      <c r="N4303" s="337">
        <v>1.0480993930399999E-2</v>
      </c>
      <c r="O4303" s="337">
        <v>1.5839800585200001E-2</v>
      </c>
      <c r="P4303" s="337">
        <v>1.6411913868400001E-2</v>
      </c>
      <c r="Q4303" s="337">
        <v>1.6583239696E-2</v>
      </c>
      <c r="R4303" s="337">
        <v>1.77026581776E-2</v>
      </c>
      <c r="S4303" s="337">
        <v>1.88019769288E-2</v>
      </c>
      <c r="T4303" s="337">
        <v>2.0031440549599999E-2</v>
      </c>
      <c r="U4303" s="337">
        <v>2.12896715876E-2</v>
      </c>
      <c r="V4303" s="337">
        <v>2.25970790044E-2</v>
      </c>
      <c r="W4303" s="337">
        <v>2.2862566488800001E-2</v>
      </c>
      <c r="X4303" s="337">
        <v>2.3462958170399999E-2</v>
      </c>
      <c r="Y4303" s="337">
        <v>2.3825898643600001E-2</v>
      </c>
      <c r="Z4303" s="337">
        <v>2.5581684629200001E-2</v>
      </c>
      <c r="AA4303" s="337">
        <v>2.7357810682000001E-2</v>
      </c>
      <c r="AB4303" s="337">
        <v>2.8963344987200001E-2</v>
      </c>
      <c r="AC4303" s="337">
        <v>3.0521334083999999E-2</v>
      </c>
      <c r="AD4303" s="337">
        <v>3.2070118983200002E-2</v>
      </c>
      <c r="AE4303" s="337">
        <v>3.3555731549200003E-2</v>
      </c>
      <c r="AF4303" s="337">
        <v>3.4976941329999997E-2</v>
      </c>
      <c r="AG4303" s="337">
        <v>3.54234265428E-2</v>
      </c>
      <c r="AH4303" s="337">
        <v>3.5906466819199997E-2</v>
      </c>
      <c r="AI4303" s="337">
        <v>3.6343900937199997E-2</v>
      </c>
      <c r="AJ4303" s="337">
        <v>3.6836351089999997E-2</v>
      </c>
      <c r="AK4303" s="337">
        <v>3.7293676804400003E-2</v>
      </c>
      <c r="AL4303" s="337">
        <v>0</v>
      </c>
      <c r="AM4303" s="337">
        <v>0</v>
      </c>
    </row>
    <row r="4304" spans="1:39" hidden="1" x14ac:dyDescent="0.25">
      <c r="A4304" s="340" t="s">
        <v>4005</v>
      </c>
      <c r="B4304" s="337" t="s">
        <v>3905</v>
      </c>
      <c r="C4304" s="337">
        <v>1</v>
      </c>
      <c r="D4304" s="337" t="s">
        <v>3910</v>
      </c>
      <c r="E4304" s="337" t="s">
        <v>3659</v>
      </c>
      <c r="F4304" s="337">
        <v>82</v>
      </c>
      <c r="G4304" s="337">
        <v>7.1604820519999995E-4</v>
      </c>
      <c r="H4304" s="337">
        <v>1.5040688252E-3</v>
      </c>
      <c r="I4304" s="337">
        <v>1.5254700968E-3</v>
      </c>
      <c r="J4304" s="337">
        <v>1.5690812812000001E-3</v>
      </c>
      <c r="K4304" s="337">
        <v>1.6924254700000001E-3</v>
      </c>
      <c r="L4304" s="337">
        <v>1.8312079067999999E-3</v>
      </c>
      <c r="M4304" s="337">
        <v>2.1498910067999999E-3</v>
      </c>
      <c r="N4304" s="337">
        <v>3.3585366396000002E-3</v>
      </c>
      <c r="O4304" s="337">
        <v>5.0398451499999997E-3</v>
      </c>
      <c r="P4304" s="337">
        <v>5.2078086308000003E-3</v>
      </c>
      <c r="Q4304" s="337">
        <v>5.2618071960000004E-3</v>
      </c>
      <c r="R4304" s="337">
        <v>5.6276391012E-3</v>
      </c>
      <c r="S4304" s="337">
        <v>5.9961716272000001E-3</v>
      </c>
      <c r="T4304" s="337">
        <v>6.4224232516000004E-3</v>
      </c>
      <c r="U4304" s="337">
        <v>6.8534155944000004E-3</v>
      </c>
      <c r="V4304" s="337">
        <v>7.3103839779999997E-3</v>
      </c>
      <c r="W4304" s="337">
        <v>7.4978138220000001E-3</v>
      </c>
      <c r="X4304" s="337">
        <v>7.7295598276000002E-3</v>
      </c>
      <c r="Y4304" s="337">
        <v>7.8919592547999993E-3</v>
      </c>
      <c r="Z4304" s="337">
        <v>8.5075498147999997E-3</v>
      </c>
      <c r="AA4304" s="337">
        <v>9.1241052063999999E-3</v>
      </c>
      <c r="AB4304" s="337">
        <v>9.6978960731999991E-3</v>
      </c>
      <c r="AC4304" s="337">
        <v>1.0268899432399999E-2</v>
      </c>
      <c r="AD4304" s="337">
        <v>1.0878233820400001E-2</v>
      </c>
      <c r="AE4304" s="337">
        <v>1.1469666613600001E-2</v>
      </c>
      <c r="AF4304" s="337">
        <v>1.2065469216399999E-2</v>
      </c>
      <c r="AG4304" s="337">
        <v>1.23440530972E-2</v>
      </c>
      <c r="AH4304" s="337">
        <v>1.2652820376000001E-2</v>
      </c>
      <c r="AI4304" s="337">
        <v>1.29373696488E-2</v>
      </c>
      <c r="AJ4304" s="337">
        <v>1.3235870384799999E-2</v>
      </c>
      <c r="AK4304" s="337">
        <v>1.35832815072E-2</v>
      </c>
      <c r="AL4304" s="337">
        <v>0</v>
      </c>
      <c r="AM4304" s="337">
        <v>0</v>
      </c>
    </row>
    <row r="4305" spans="1:39" hidden="1" x14ac:dyDescent="0.25">
      <c r="A4305" s="340" t="s">
        <v>4005</v>
      </c>
      <c r="B4305" s="337" t="s">
        <v>3905</v>
      </c>
      <c r="C4305" s="337">
        <v>1</v>
      </c>
      <c r="D4305" s="337" t="s">
        <v>3910</v>
      </c>
      <c r="E4305" s="337" t="s">
        <v>3661</v>
      </c>
      <c r="F4305" s="337">
        <v>82</v>
      </c>
      <c r="G4305" s="337">
        <v>5.9631752272000004E-3</v>
      </c>
      <c r="H4305" s="337">
        <v>1.26025394052E-2</v>
      </c>
      <c r="I4305" s="337">
        <v>1.2741433776799999E-2</v>
      </c>
      <c r="J4305" s="337">
        <v>1.3081515172400001E-2</v>
      </c>
      <c r="K4305" s="337">
        <v>1.4122896498399999E-2</v>
      </c>
      <c r="L4305" s="337">
        <v>1.5343767142399999E-2</v>
      </c>
      <c r="M4305" s="337">
        <v>1.8195261147999998E-2</v>
      </c>
      <c r="N4305" s="337">
        <v>2.8898459085600001E-2</v>
      </c>
      <c r="O4305" s="337">
        <v>4.4100620323600001E-2</v>
      </c>
      <c r="P4305" s="337">
        <v>4.6126382072800003E-2</v>
      </c>
      <c r="Q4305" s="337">
        <v>4.7051521409199999E-2</v>
      </c>
      <c r="R4305" s="337">
        <v>5.0943318982400003E-2</v>
      </c>
      <c r="S4305" s="337">
        <v>5.4762682216000003E-2</v>
      </c>
      <c r="T4305" s="337">
        <v>5.8820249722399999E-2</v>
      </c>
      <c r="U4305" s="337">
        <v>6.3029825840399997E-2</v>
      </c>
      <c r="V4305" s="337">
        <v>6.7694641558800006E-2</v>
      </c>
      <c r="W4305" s="337">
        <v>7.01801109384E-2</v>
      </c>
      <c r="X4305" s="337">
        <v>7.3056882083600005E-2</v>
      </c>
      <c r="Y4305" s="337">
        <v>7.5244432088799995E-2</v>
      </c>
      <c r="Z4305" s="337">
        <v>8.1701345692399993E-2</v>
      </c>
      <c r="AA4305" s="337">
        <v>8.8176930099999995E-2</v>
      </c>
      <c r="AB4305" s="337">
        <v>9.3904204627200005E-2</v>
      </c>
      <c r="AC4305" s="337">
        <v>9.9724703706000006E-2</v>
      </c>
      <c r="AD4305" s="337">
        <v>0.105619528608</v>
      </c>
      <c r="AE4305" s="337">
        <v>0.1114522861656</v>
      </c>
      <c r="AF4305" s="337">
        <v>0.11740604155919999</v>
      </c>
      <c r="AG4305" s="337">
        <v>0.1203659628636</v>
      </c>
      <c r="AH4305" s="337">
        <v>0.1233722444076</v>
      </c>
      <c r="AI4305" s="337">
        <v>0.12661005885080001</v>
      </c>
      <c r="AJ4305" s="337">
        <v>0.1298868984872</v>
      </c>
      <c r="AK4305" s="337">
        <v>0.1332565499784</v>
      </c>
      <c r="AL4305" s="337">
        <v>0</v>
      </c>
      <c r="AM4305" s="337">
        <v>0</v>
      </c>
    </row>
    <row r="4306" spans="1:39" hidden="1" x14ac:dyDescent="0.25">
      <c r="A4306" s="340" t="s">
        <v>4005</v>
      </c>
      <c r="B4306" s="337" t="s">
        <v>3905</v>
      </c>
      <c r="C4306" s="337">
        <v>1</v>
      </c>
      <c r="D4306" s="337" t="s">
        <v>3910</v>
      </c>
      <c r="E4306" s="337" t="s">
        <v>3663</v>
      </c>
      <c r="F4306" s="337">
        <v>82</v>
      </c>
      <c r="G4306" s="337">
        <v>5.7062099279999996E-4</v>
      </c>
      <c r="H4306" s="337">
        <v>1.1809804764000001E-3</v>
      </c>
      <c r="I4306" s="337">
        <v>1.1790088144E-3</v>
      </c>
      <c r="J4306" s="337">
        <v>1.191011444E-3</v>
      </c>
      <c r="K4306" s="337">
        <v>1.267009308E-3</v>
      </c>
      <c r="L4306" s="337">
        <v>1.3533866043999999E-3</v>
      </c>
      <c r="M4306" s="337">
        <v>1.5777084447999999E-3</v>
      </c>
      <c r="N4306" s="337">
        <v>2.4521640832E-3</v>
      </c>
      <c r="O4306" s="337">
        <v>3.6568216651999999E-3</v>
      </c>
      <c r="P4306" s="337">
        <v>3.7383302752000002E-3</v>
      </c>
      <c r="Q4306" s="337">
        <v>3.7378868760000001E-3</v>
      </c>
      <c r="R4306" s="337">
        <v>3.9653417251999997E-3</v>
      </c>
      <c r="S4306" s="337">
        <v>4.1973273855999997E-3</v>
      </c>
      <c r="T4306" s="337">
        <v>4.4613085180000003E-3</v>
      </c>
      <c r="U4306" s="337">
        <v>4.7509554183999998E-3</v>
      </c>
      <c r="V4306" s="337">
        <v>5.0240917312000003E-3</v>
      </c>
      <c r="W4306" s="337">
        <v>5.1110382496000004E-3</v>
      </c>
      <c r="X4306" s="337">
        <v>5.2306367951999999E-3</v>
      </c>
      <c r="Y4306" s="337">
        <v>5.3148586988000001E-3</v>
      </c>
      <c r="Z4306" s="337">
        <v>5.7493413440000002E-3</v>
      </c>
      <c r="AA4306" s="337">
        <v>6.2141130724000003E-3</v>
      </c>
      <c r="AB4306" s="337">
        <v>6.6647016808E-3</v>
      </c>
      <c r="AC4306" s="337">
        <v>7.1811673475999996E-3</v>
      </c>
      <c r="AD4306" s="337">
        <v>7.7567636544000002E-3</v>
      </c>
      <c r="AE4306" s="337">
        <v>8.2853347963999999E-3</v>
      </c>
      <c r="AF4306" s="337">
        <v>8.8375691684000005E-3</v>
      </c>
      <c r="AG4306" s="337">
        <v>8.9561270439999993E-3</v>
      </c>
      <c r="AH4306" s="337">
        <v>9.0857105408000006E-3</v>
      </c>
      <c r="AI4306" s="337">
        <v>9.2607236324000006E-3</v>
      </c>
      <c r="AJ4306" s="337">
        <v>9.4461588744E-3</v>
      </c>
      <c r="AK4306" s="337">
        <v>9.6202376879999992E-3</v>
      </c>
      <c r="AL4306" s="337">
        <v>0</v>
      </c>
      <c r="AM4306" s="337">
        <v>0</v>
      </c>
    </row>
    <row r="4307" spans="1:39" hidden="1" x14ac:dyDescent="0.25">
      <c r="A4307" s="340" t="s">
        <v>4005</v>
      </c>
      <c r="B4307" s="337" t="s">
        <v>3905</v>
      </c>
      <c r="C4307" s="337">
        <v>1</v>
      </c>
      <c r="D4307" s="337" t="s">
        <v>3910</v>
      </c>
      <c r="E4307" s="337" t="s">
        <v>549</v>
      </c>
      <c r="F4307" s="337">
        <v>82</v>
      </c>
      <c r="G4307" s="337">
        <v>1.4153200908E-3</v>
      </c>
      <c r="H4307" s="337">
        <v>2.9645934507999999E-3</v>
      </c>
      <c r="I4307" s="337">
        <v>2.977318554E-3</v>
      </c>
      <c r="J4307" s="337">
        <v>3.0194135780000002E-3</v>
      </c>
      <c r="K4307" s="337">
        <v>3.2206378887999999E-3</v>
      </c>
      <c r="L4307" s="337">
        <v>3.4616239404000001E-3</v>
      </c>
      <c r="M4307" s="337">
        <v>4.0601888043999999E-3</v>
      </c>
      <c r="N4307" s="337">
        <v>6.3648942575999998E-3</v>
      </c>
      <c r="O4307" s="337">
        <v>9.5768189019999998E-3</v>
      </c>
      <c r="P4307" s="337">
        <v>9.8919391843999994E-3</v>
      </c>
      <c r="Q4307" s="337">
        <v>9.9779373632000005E-3</v>
      </c>
      <c r="R4307" s="337">
        <v>1.06714801388E-2</v>
      </c>
      <c r="S4307" s="337">
        <v>1.1367237666E-2</v>
      </c>
      <c r="T4307" s="337">
        <v>1.21421672092E-2</v>
      </c>
      <c r="U4307" s="337">
        <v>1.28914447484E-2</v>
      </c>
      <c r="V4307" s="337">
        <v>1.36976832872E-2</v>
      </c>
      <c r="W4307" s="337">
        <v>1.39513316732E-2</v>
      </c>
      <c r="X4307" s="337">
        <v>1.4289541239199999E-2</v>
      </c>
      <c r="Y4307" s="337">
        <v>1.45193816004E-2</v>
      </c>
      <c r="Z4307" s="337">
        <v>1.5672533575200001E-2</v>
      </c>
      <c r="AA4307" s="337">
        <v>1.6849576344799999E-2</v>
      </c>
      <c r="AB4307" s="337">
        <v>1.7897414016E-2</v>
      </c>
      <c r="AC4307" s="337">
        <v>1.89563563832E-2</v>
      </c>
      <c r="AD4307" s="337">
        <v>2.0013400359999999E-2</v>
      </c>
      <c r="AE4307" s="337">
        <v>2.10847401232E-2</v>
      </c>
      <c r="AF4307" s="337">
        <v>2.21315465732E-2</v>
      </c>
      <c r="AG4307" s="337">
        <v>2.2582181979199999E-2</v>
      </c>
      <c r="AH4307" s="337">
        <v>2.3015756684000001E-2</v>
      </c>
      <c r="AI4307" s="337">
        <v>2.3460763047999999E-2</v>
      </c>
      <c r="AJ4307" s="337">
        <v>2.3903102035600001E-2</v>
      </c>
      <c r="AK4307" s="337">
        <v>2.4355797180799998E-2</v>
      </c>
      <c r="AL4307" s="337">
        <v>0</v>
      </c>
      <c r="AM4307" s="337">
        <v>0</v>
      </c>
    </row>
    <row r="4308" spans="1:39" hidden="1" x14ac:dyDescent="0.25">
      <c r="A4308" s="340" t="s">
        <v>4005</v>
      </c>
      <c r="B4308" s="337" t="s">
        <v>3905</v>
      </c>
      <c r="C4308" s="337">
        <v>1</v>
      </c>
      <c r="D4308" s="337" t="s">
        <v>3910</v>
      </c>
      <c r="E4308" s="337" t="s">
        <v>3666</v>
      </c>
      <c r="F4308" s="337">
        <v>82</v>
      </c>
      <c r="G4308" s="337">
        <v>9.9539688079999995E-4</v>
      </c>
      <c r="H4308" s="337">
        <v>2.0618140671999998E-3</v>
      </c>
      <c r="I4308" s="337">
        <v>2.0649164851999999E-3</v>
      </c>
      <c r="J4308" s="337">
        <v>2.0978849603999999E-3</v>
      </c>
      <c r="K4308" s="337">
        <v>2.2450762711999999E-3</v>
      </c>
      <c r="L4308" s="337">
        <v>2.4182620492E-3</v>
      </c>
      <c r="M4308" s="337">
        <v>2.8496546268E-3</v>
      </c>
      <c r="N4308" s="337">
        <v>4.4891387432E-3</v>
      </c>
      <c r="O4308" s="337">
        <v>6.8103314100000003E-3</v>
      </c>
      <c r="P4308" s="337">
        <v>7.0907692644000004E-3</v>
      </c>
      <c r="Q4308" s="337">
        <v>7.2186489515999996E-3</v>
      </c>
      <c r="R4308" s="337">
        <v>7.7904083387999997E-3</v>
      </c>
      <c r="S4308" s="337">
        <v>8.3469901260000007E-3</v>
      </c>
      <c r="T4308" s="337">
        <v>8.9380230936000008E-3</v>
      </c>
      <c r="U4308" s="337">
        <v>9.5071503451999995E-3</v>
      </c>
      <c r="V4308" s="337">
        <v>1.0097282130400001E-2</v>
      </c>
      <c r="W4308" s="337">
        <v>1.02971969144E-2</v>
      </c>
      <c r="X4308" s="337">
        <v>1.0516526750400001E-2</v>
      </c>
      <c r="Y4308" s="337">
        <v>1.0635924812800001E-2</v>
      </c>
      <c r="Z4308" s="337">
        <v>1.1379073317200001E-2</v>
      </c>
      <c r="AA4308" s="337">
        <v>1.2127103850400001E-2</v>
      </c>
      <c r="AB4308" s="337">
        <v>1.2837391077599999E-2</v>
      </c>
      <c r="AC4308" s="337">
        <v>1.35465130396E-2</v>
      </c>
      <c r="AD4308" s="337">
        <v>1.42368104128E-2</v>
      </c>
      <c r="AE4308" s="337">
        <v>1.49644337824E-2</v>
      </c>
      <c r="AF4308" s="337">
        <v>1.5644597181199999E-2</v>
      </c>
      <c r="AG4308" s="337">
        <v>1.5915978497200001E-2</v>
      </c>
      <c r="AH4308" s="337">
        <v>1.6213038688E-2</v>
      </c>
      <c r="AI4308" s="337">
        <v>1.6510328365599999E-2</v>
      </c>
      <c r="AJ4308" s="337">
        <v>1.6830913265999999E-2</v>
      </c>
      <c r="AK4308" s="337">
        <v>1.71746186856E-2</v>
      </c>
      <c r="AL4308" s="337">
        <v>0</v>
      </c>
      <c r="AM4308" s="337">
        <v>0</v>
      </c>
    </row>
    <row r="4309" spans="1:39" hidden="1" x14ac:dyDescent="0.25">
      <c r="A4309" s="340" t="s">
        <v>4005</v>
      </c>
      <c r="B4309" s="337" t="s">
        <v>3905</v>
      </c>
      <c r="C4309" s="337">
        <v>1</v>
      </c>
      <c r="D4309" s="337" t="s">
        <v>3910</v>
      </c>
      <c r="E4309" s="337" t="s">
        <v>3668</v>
      </c>
      <c r="F4309" s="337">
        <v>82</v>
      </c>
      <c r="G4309" s="337">
        <v>6.9465482372000004E-3</v>
      </c>
      <c r="H4309" s="337">
        <v>1.45166122712E-2</v>
      </c>
      <c r="I4309" s="337">
        <v>1.45579027708E-2</v>
      </c>
      <c r="J4309" s="337">
        <v>1.47645235492E-2</v>
      </c>
      <c r="K4309" s="337">
        <v>1.574773154E-2</v>
      </c>
      <c r="L4309" s="337">
        <v>1.6886710438799999E-2</v>
      </c>
      <c r="M4309" s="337">
        <v>1.9769437589199999E-2</v>
      </c>
      <c r="N4309" s="337">
        <v>3.1019500475599999E-2</v>
      </c>
      <c r="O4309" s="337">
        <v>4.68017174572E-2</v>
      </c>
      <c r="P4309" s="337">
        <v>4.8506758525999998E-2</v>
      </c>
      <c r="Q4309" s="337">
        <v>4.9083455903199999E-2</v>
      </c>
      <c r="R4309" s="337">
        <v>5.2696518724800002E-2</v>
      </c>
      <c r="S4309" s="337">
        <v>5.62520254708E-2</v>
      </c>
      <c r="T4309" s="337">
        <v>6.0069641259200002E-2</v>
      </c>
      <c r="U4309" s="337">
        <v>6.3629744461999996E-2</v>
      </c>
      <c r="V4309" s="337">
        <v>6.7279137981599998E-2</v>
      </c>
      <c r="W4309" s="337">
        <v>6.8168575485999999E-2</v>
      </c>
      <c r="X4309" s="337">
        <v>6.95302312536E-2</v>
      </c>
      <c r="Y4309" s="337">
        <v>7.0408143379599997E-2</v>
      </c>
      <c r="Z4309" s="337">
        <v>7.5701303702799996E-2</v>
      </c>
      <c r="AA4309" s="337">
        <v>8.1038342095599999E-2</v>
      </c>
      <c r="AB4309" s="337">
        <v>8.5831413270800003E-2</v>
      </c>
      <c r="AC4309" s="337">
        <v>9.0458275899999996E-2</v>
      </c>
      <c r="AD4309" s="337">
        <v>9.5012264336800004E-2</v>
      </c>
      <c r="AE4309" s="337">
        <v>9.9451439623599994E-2</v>
      </c>
      <c r="AF4309" s="337">
        <v>0.10375666038880001</v>
      </c>
      <c r="AG4309" s="337">
        <v>0.1051070944168</v>
      </c>
      <c r="AH4309" s="337">
        <v>0.1067123850124</v>
      </c>
      <c r="AI4309" s="337">
        <v>0.1083383383232</v>
      </c>
      <c r="AJ4309" s="337">
        <v>0.10997197371920001</v>
      </c>
      <c r="AK4309" s="337">
        <v>0.1116549267052</v>
      </c>
      <c r="AL4309" s="337">
        <v>0</v>
      </c>
      <c r="AM4309" s="337">
        <v>0</v>
      </c>
    </row>
    <row r="4310" spans="1:39" hidden="1" x14ac:dyDescent="0.25">
      <c r="A4310" s="340" t="s">
        <v>4005</v>
      </c>
      <c r="B4310" s="337" t="s">
        <v>3905</v>
      </c>
      <c r="C4310" s="337">
        <v>1</v>
      </c>
      <c r="D4310" s="337" t="s">
        <v>3910</v>
      </c>
      <c r="E4310" s="337" t="s">
        <v>3670</v>
      </c>
      <c r="F4310" s="337">
        <v>82</v>
      </c>
      <c r="G4310" s="337">
        <v>1.3615532196E-3</v>
      </c>
      <c r="H4310" s="337">
        <v>2.8891485152000001E-3</v>
      </c>
      <c r="I4310" s="337">
        <v>2.9473086567999999E-3</v>
      </c>
      <c r="J4310" s="337">
        <v>3.0395907836E-3</v>
      </c>
      <c r="K4310" s="337">
        <v>3.3058323491999999E-3</v>
      </c>
      <c r="L4310" s="337">
        <v>3.5940771444E-3</v>
      </c>
      <c r="M4310" s="337">
        <v>4.2508241476000002E-3</v>
      </c>
      <c r="N4310" s="337">
        <v>6.6986136224000004E-3</v>
      </c>
      <c r="O4310" s="337">
        <v>1.01283815412E-2</v>
      </c>
      <c r="P4310" s="337">
        <v>1.0491444675199999E-2</v>
      </c>
      <c r="Q4310" s="337">
        <v>1.0603131872E-2</v>
      </c>
      <c r="R4310" s="337">
        <v>1.1365527569599999E-2</v>
      </c>
      <c r="S4310" s="337">
        <v>1.22026476636E-2</v>
      </c>
      <c r="T4310" s="337">
        <v>1.3112420126399999E-2</v>
      </c>
      <c r="U4310" s="337">
        <v>1.4029528144000001E-2</v>
      </c>
      <c r="V4310" s="337">
        <v>1.50256726332E-2</v>
      </c>
      <c r="W4310" s="337">
        <v>1.54422813604E-2</v>
      </c>
      <c r="X4310" s="337">
        <v>1.59451326332E-2</v>
      </c>
      <c r="Y4310" s="337">
        <v>1.6251350670400001E-2</v>
      </c>
      <c r="Z4310" s="337">
        <v>1.76102758836E-2</v>
      </c>
      <c r="AA4310" s="337">
        <v>1.90140152672E-2</v>
      </c>
      <c r="AB4310" s="337">
        <v>2.0228687833200001E-2</v>
      </c>
      <c r="AC4310" s="337">
        <v>2.1349550468400001E-2</v>
      </c>
      <c r="AD4310" s="337">
        <v>2.2448500840399999E-2</v>
      </c>
      <c r="AE4310" s="337">
        <v>2.34431584084E-2</v>
      </c>
      <c r="AF4310" s="337">
        <v>2.44477067868E-2</v>
      </c>
      <c r="AG4310" s="337">
        <v>2.4786194174799998E-2</v>
      </c>
      <c r="AH4310" s="337">
        <v>2.5126989314400001E-2</v>
      </c>
      <c r="AI4310" s="337">
        <v>2.5510651935999999E-2</v>
      </c>
      <c r="AJ4310" s="337">
        <v>2.5969429206799999E-2</v>
      </c>
      <c r="AK4310" s="337">
        <v>2.6477265316799999E-2</v>
      </c>
      <c r="AL4310" s="337">
        <v>0</v>
      </c>
      <c r="AM4310" s="337">
        <v>0</v>
      </c>
    </row>
    <row r="4311" spans="1:39" hidden="1" x14ac:dyDescent="0.25">
      <c r="A4311" s="340" t="s">
        <v>4005</v>
      </c>
      <c r="B4311" s="337" t="s">
        <v>3905</v>
      </c>
      <c r="C4311" s="337">
        <v>1</v>
      </c>
      <c r="D4311" s="337" t="s">
        <v>3910</v>
      </c>
      <c r="E4311" s="337" t="s">
        <v>3672</v>
      </c>
      <c r="F4311" s="337">
        <v>82</v>
      </c>
      <c r="G4311" s="337">
        <v>1.0923170292E-3</v>
      </c>
      <c r="H4311" s="337">
        <v>2.4077788907999999E-3</v>
      </c>
      <c r="I4311" s="337">
        <v>2.4964214688000001E-3</v>
      </c>
      <c r="J4311" s="337">
        <v>2.6212278036000002E-3</v>
      </c>
      <c r="K4311" s="337">
        <v>2.9460495235999998E-3</v>
      </c>
      <c r="L4311" s="337">
        <v>3.3040764719999998E-3</v>
      </c>
      <c r="M4311" s="337">
        <v>4.0421892371999999E-3</v>
      </c>
      <c r="N4311" s="337">
        <v>6.6580974779999998E-3</v>
      </c>
      <c r="O4311" s="337">
        <v>1.04655661852E-2</v>
      </c>
      <c r="P4311" s="337">
        <v>1.12262534852E-2</v>
      </c>
      <c r="Q4311" s="337">
        <v>1.1753201194399999E-2</v>
      </c>
      <c r="R4311" s="337">
        <v>1.3020441055599999E-2</v>
      </c>
      <c r="S4311" s="337">
        <v>1.42973519E-2</v>
      </c>
      <c r="T4311" s="337">
        <v>1.57053016044E-2</v>
      </c>
      <c r="U4311" s="337">
        <v>1.7289762183999999E-2</v>
      </c>
      <c r="V4311" s="337">
        <v>1.8912734187599999E-2</v>
      </c>
      <c r="W4311" s="337">
        <v>1.9853656801999998E-2</v>
      </c>
      <c r="X4311" s="337">
        <v>2.0840693057199999E-2</v>
      </c>
      <c r="Y4311" s="337">
        <v>2.1448195518799999E-2</v>
      </c>
      <c r="Z4311" s="337">
        <v>2.3211726680800002E-2</v>
      </c>
      <c r="AA4311" s="337">
        <v>2.48884551892E-2</v>
      </c>
      <c r="AB4311" s="337">
        <v>2.6376965213600001E-2</v>
      </c>
      <c r="AC4311" s="337">
        <v>2.8067753833999998E-2</v>
      </c>
      <c r="AD4311" s="337">
        <v>2.9786657185199999E-2</v>
      </c>
      <c r="AE4311" s="337">
        <v>3.1615922681600003E-2</v>
      </c>
      <c r="AF4311" s="337">
        <v>3.3553407913200002E-2</v>
      </c>
      <c r="AG4311" s="337">
        <v>3.4581961811199997E-2</v>
      </c>
      <c r="AH4311" s="337">
        <v>3.5683428651599999E-2</v>
      </c>
      <c r="AI4311" s="337">
        <v>3.6926864679199999E-2</v>
      </c>
      <c r="AJ4311" s="337">
        <v>3.8228357233999997E-2</v>
      </c>
      <c r="AK4311" s="337">
        <v>3.9449160434399999E-2</v>
      </c>
      <c r="AL4311" s="337">
        <v>0</v>
      </c>
      <c r="AM4311" s="337">
        <v>0</v>
      </c>
    </row>
    <row r="4312" spans="1:39" hidden="1" x14ac:dyDescent="0.25">
      <c r="A4312" s="340" t="s">
        <v>4005</v>
      </c>
      <c r="B4312" s="337" t="s">
        <v>3905</v>
      </c>
      <c r="C4312" s="337">
        <v>1</v>
      </c>
      <c r="D4312" s="337" t="s">
        <v>3910</v>
      </c>
      <c r="E4312" s="337" t="s">
        <v>3674</v>
      </c>
      <c r="F4312" s="337">
        <v>82</v>
      </c>
      <c r="G4312" s="337">
        <v>1.6125575412E-2</v>
      </c>
      <c r="H4312" s="337">
        <v>3.3664537209199999E-2</v>
      </c>
      <c r="I4312" s="337">
        <v>3.3707598589999999E-2</v>
      </c>
      <c r="J4312" s="337">
        <v>3.4130122303199999E-2</v>
      </c>
      <c r="K4312" s="337">
        <v>3.62719838512E-2</v>
      </c>
      <c r="L4312" s="337">
        <v>3.8698727587199999E-2</v>
      </c>
      <c r="M4312" s="337">
        <v>4.5092222978000002E-2</v>
      </c>
      <c r="N4312" s="337">
        <v>7.04137068876E-2</v>
      </c>
      <c r="O4312" s="337">
        <v>0.1059206393704</v>
      </c>
      <c r="P4312" s="337">
        <v>0.10956752217519999</v>
      </c>
      <c r="Q4312" s="337">
        <v>0.1106292206284</v>
      </c>
      <c r="R4312" s="337">
        <v>0.11840787542880001</v>
      </c>
      <c r="S4312" s="337">
        <v>0.12587220266640001</v>
      </c>
      <c r="T4312" s="337">
        <v>0.13391907231879999</v>
      </c>
      <c r="U4312" s="337">
        <v>0.14127897285720001</v>
      </c>
      <c r="V4312" s="337">
        <v>0.1487782450556</v>
      </c>
      <c r="W4312" s="337">
        <v>0.1503560083828</v>
      </c>
      <c r="X4312" s="337">
        <v>0.1532949188668</v>
      </c>
      <c r="Y4312" s="337">
        <v>0.15528618675479999</v>
      </c>
      <c r="Z4312" s="337">
        <v>0.16692970590680001</v>
      </c>
      <c r="AA4312" s="337">
        <v>0.1786634496908</v>
      </c>
      <c r="AB4312" s="337">
        <v>0.18957874158079999</v>
      </c>
      <c r="AC4312" s="337">
        <v>0.20017283464640001</v>
      </c>
      <c r="AD4312" s="337">
        <v>0.21052096966959999</v>
      </c>
      <c r="AE4312" s="337">
        <v>0.22042415123959999</v>
      </c>
      <c r="AF4312" s="337">
        <v>0.22993305975600001</v>
      </c>
      <c r="AG4312" s="337">
        <v>0.23259192709000001</v>
      </c>
      <c r="AH4312" s="337">
        <v>0.2352465995784</v>
      </c>
      <c r="AI4312" s="337">
        <v>0.2381285870564</v>
      </c>
      <c r="AJ4312" s="337">
        <v>0.24073071894680001</v>
      </c>
      <c r="AK4312" s="337">
        <v>0.2430709443488</v>
      </c>
      <c r="AL4312" s="337">
        <v>0</v>
      </c>
      <c r="AM4312" s="337">
        <v>0</v>
      </c>
    </row>
    <row r="4313" spans="1:39" hidden="1" x14ac:dyDescent="0.25">
      <c r="A4313" s="340" t="s">
        <v>4005</v>
      </c>
      <c r="B4313" s="337" t="s">
        <v>3905</v>
      </c>
      <c r="C4313" s="337">
        <v>1</v>
      </c>
      <c r="D4313" s="337" t="s">
        <v>3910</v>
      </c>
      <c r="E4313" s="337" t="s">
        <v>3676</v>
      </c>
      <c r="F4313" s="337">
        <v>82</v>
      </c>
      <c r="G4313" s="337">
        <v>9.7216005580000008E-3</v>
      </c>
      <c r="H4313" s="337">
        <v>2.03329457188E-2</v>
      </c>
      <c r="I4313" s="337">
        <v>2.0375004274400001E-2</v>
      </c>
      <c r="J4313" s="337">
        <v>2.0619549076399998E-2</v>
      </c>
      <c r="K4313" s="337">
        <v>2.1914043666399999E-2</v>
      </c>
      <c r="L4313" s="337">
        <v>2.34036803796E-2</v>
      </c>
      <c r="M4313" s="337">
        <v>2.7273053383600001E-2</v>
      </c>
      <c r="N4313" s="337">
        <v>4.2563104135200001E-2</v>
      </c>
      <c r="O4313" s="337">
        <v>6.3879885383999996E-2</v>
      </c>
      <c r="P4313" s="337">
        <v>6.5774278209999995E-2</v>
      </c>
      <c r="Q4313" s="337">
        <v>6.61590601424E-2</v>
      </c>
      <c r="R4313" s="337">
        <v>7.0658164914399996E-2</v>
      </c>
      <c r="S4313" s="337">
        <v>7.5031409884800004E-2</v>
      </c>
      <c r="T4313" s="337">
        <v>7.9857168972799999E-2</v>
      </c>
      <c r="U4313" s="337">
        <v>8.4393845223999994E-2</v>
      </c>
      <c r="V4313" s="337">
        <v>8.9140615543200005E-2</v>
      </c>
      <c r="W4313" s="337">
        <v>9.0358686229999999E-2</v>
      </c>
      <c r="X4313" s="337">
        <v>9.2145747458399999E-2</v>
      </c>
      <c r="Y4313" s="337">
        <v>9.3074150375600004E-2</v>
      </c>
      <c r="Z4313" s="337">
        <v>9.9679320462399995E-2</v>
      </c>
      <c r="AA4313" s="337">
        <v>0.1062722908092</v>
      </c>
      <c r="AB4313" s="337">
        <v>0.1122479374108</v>
      </c>
      <c r="AC4313" s="337">
        <v>0.1181234212392</v>
      </c>
      <c r="AD4313" s="337">
        <v>0.1242080594512</v>
      </c>
      <c r="AE4313" s="337">
        <v>0.13017416664600001</v>
      </c>
      <c r="AF4313" s="337">
        <v>0.13594703211680001</v>
      </c>
      <c r="AG4313" s="337">
        <v>0.1378758442304</v>
      </c>
      <c r="AH4313" s="337">
        <v>0.1400601621508</v>
      </c>
      <c r="AI4313" s="337">
        <v>0.14232195864399999</v>
      </c>
      <c r="AJ4313" s="337">
        <v>0.1446688376876</v>
      </c>
      <c r="AK4313" s="337">
        <v>0.146988375872</v>
      </c>
      <c r="AL4313" s="337">
        <v>0</v>
      </c>
      <c r="AM4313" s="337">
        <v>0</v>
      </c>
    </row>
    <row r="4314" spans="1:39" hidden="1" x14ac:dyDescent="0.25">
      <c r="A4314" s="340" t="s">
        <v>4005</v>
      </c>
      <c r="B4314" s="337" t="s">
        <v>3905</v>
      </c>
      <c r="C4314" s="337">
        <v>1</v>
      </c>
      <c r="D4314" s="337" t="s">
        <v>3910</v>
      </c>
      <c r="E4314" s="337" t="s">
        <v>3678</v>
      </c>
      <c r="F4314" s="337">
        <v>82</v>
      </c>
      <c r="G4314" s="337">
        <v>2.8176695832000001E-3</v>
      </c>
      <c r="H4314" s="337">
        <v>5.8987258304000001E-3</v>
      </c>
      <c r="I4314" s="337">
        <v>5.9493592712000004E-3</v>
      </c>
      <c r="J4314" s="337">
        <v>6.0408795915999998E-3</v>
      </c>
      <c r="K4314" s="337">
        <v>6.4468916384000001E-3</v>
      </c>
      <c r="L4314" s="337">
        <v>6.9111812424E-3</v>
      </c>
      <c r="M4314" s="337">
        <v>8.1025454291999994E-3</v>
      </c>
      <c r="N4314" s="337">
        <v>1.27300942372E-2</v>
      </c>
      <c r="O4314" s="337">
        <v>1.9230226776E-2</v>
      </c>
      <c r="P4314" s="337">
        <v>1.9944138362E-2</v>
      </c>
      <c r="Q4314" s="337">
        <v>2.01114689096E-2</v>
      </c>
      <c r="R4314" s="337">
        <v>2.1513149397200001E-2</v>
      </c>
      <c r="S4314" s="337">
        <v>2.29482064192E-2</v>
      </c>
      <c r="T4314" s="337">
        <v>2.4477126518399998E-2</v>
      </c>
      <c r="U4314" s="337">
        <v>2.5978121520000001E-2</v>
      </c>
      <c r="V4314" s="337">
        <v>2.7594459622800001E-2</v>
      </c>
      <c r="W4314" s="337">
        <v>2.8285970360800002E-2</v>
      </c>
      <c r="X4314" s="337">
        <v>2.9119667558800001E-2</v>
      </c>
      <c r="Y4314" s="337">
        <v>2.9654817967200001E-2</v>
      </c>
      <c r="Z4314" s="337">
        <v>3.2142284118799998E-2</v>
      </c>
      <c r="AA4314" s="337">
        <v>3.4627762662000003E-2</v>
      </c>
      <c r="AB4314" s="337">
        <v>3.6835045940399998E-2</v>
      </c>
      <c r="AC4314" s="337">
        <v>3.90574216928E-2</v>
      </c>
      <c r="AD4314" s="337">
        <v>4.1338260332799998E-2</v>
      </c>
      <c r="AE4314" s="337">
        <v>4.3507238089199998E-2</v>
      </c>
      <c r="AF4314" s="337">
        <v>4.5741602781599999E-2</v>
      </c>
      <c r="AG4314" s="337">
        <v>4.65286289216E-2</v>
      </c>
      <c r="AH4314" s="337">
        <v>4.7227397478799997E-2</v>
      </c>
      <c r="AI4314" s="337">
        <v>4.8048123049200003E-2</v>
      </c>
      <c r="AJ4314" s="337">
        <v>4.8987821176E-2</v>
      </c>
      <c r="AK4314" s="337">
        <v>5.0040021303600003E-2</v>
      </c>
      <c r="AL4314" s="337">
        <v>0</v>
      </c>
      <c r="AM4314" s="337">
        <v>0</v>
      </c>
    </row>
    <row r="4315" spans="1:39" hidden="1" x14ac:dyDescent="0.25">
      <c r="A4315" s="340" t="s">
        <v>4005</v>
      </c>
      <c r="B4315" s="337" t="s">
        <v>3905</v>
      </c>
      <c r="C4315" s="337">
        <v>1</v>
      </c>
      <c r="D4315" s="337" t="s">
        <v>3910</v>
      </c>
      <c r="E4315" s="337" t="s">
        <v>3680</v>
      </c>
      <c r="F4315" s="337">
        <v>82</v>
      </c>
      <c r="G4315" s="337">
        <v>2.5595552752000002E-3</v>
      </c>
      <c r="H4315" s="337">
        <v>5.4400208763999997E-3</v>
      </c>
      <c r="I4315" s="337">
        <v>5.5267602652000003E-3</v>
      </c>
      <c r="J4315" s="337">
        <v>5.6844060655999997E-3</v>
      </c>
      <c r="K4315" s="337">
        <v>6.1331358644E-3</v>
      </c>
      <c r="L4315" s="337">
        <v>6.6524690435999997E-3</v>
      </c>
      <c r="M4315" s="337">
        <v>7.8769006824000003E-3</v>
      </c>
      <c r="N4315" s="337">
        <v>1.2471157090000001E-2</v>
      </c>
      <c r="O4315" s="337">
        <v>1.8932358787199999E-2</v>
      </c>
      <c r="P4315" s="337">
        <v>1.9693434380799998E-2</v>
      </c>
      <c r="Q4315" s="337">
        <v>1.9967914741999999E-2</v>
      </c>
      <c r="R4315" s="337">
        <v>2.1518342938799999E-2</v>
      </c>
      <c r="S4315" s="337">
        <v>2.3108320588400001E-2</v>
      </c>
      <c r="T4315" s="337">
        <v>2.4773822186400001E-2</v>
      </c>
      <c r="U4315" s="337">
        <v>2.6304060914000001E-2</v>
      </c>
      <c r="V4315" s="337">
        <v>2.8096838467999999E-2</v>
      </c>
      <c r="W4315" s="337">
        <v>2.8890341561999999E-2</v>
      </c>
      <c r="X4315" s="337">
        <v>2.9825298995199999E-2</v>
      </c>
      <c r="Y4315" s="337">
        <v>3.0461233850800001E-2</v>
      </c>
      <c r="Z4315" s="337">
        <v>3.2929316024800002E-2</v>
      </c>
      <c r="AA4315" s="337">
        <v>3.5342418086799998E-2</v>
      </c>
      <c r="AB4315" s="337">
        <v>3.7650218393999998E-2</v>
      </c>
      <c r="AC4315" s="337">
        <v>3.9883520741200003E-2</v>
      </c>
      <c r="AD4315" s="337">
        <v>4.2091455304799998E-2</v>
      </c>
      <c r="AE4315" s="337">
        <v>4.4474691929599998E-2</v>
      </c>
      <c r="AF4315" s="337">
        <v>4.7005167071999997E-2</v>
      </c>
      <c r="AG4315" s="337">
        <v>4.8484560628800001E-2</v>
      </c>
      <c r="AH4315" s="337">
        <v>4.9793014679999997E-2</v>
      </c>
      <c r="AI4315" s="337">
        <v>5.0972932736800002E-2</v>
      </c>
      <c r="AJ4315" s="337">
        <v>5.2147243724400001E-2</v>
      </c>
      <c r="AK4315" s="337">
        <v>5.33174254004E-2</v>
      </c>
      <c r="AL4315" s="337">
        <v>0</v>
      </c>
      <c r="AM4315" s="337">
        <v>0</v>
      </c>
    </row>
    <row r="4316" spans="1:39" hidden="1" x14ac:dyDescent="0.25">
      <c r="A4316" s="340" t="s">
        <v>4005</v>
      </c>
      <c r="B4316" s="337" t="s">
        <v>3905</v>
      </c>
      <c r="C4316" s="337">
        <v>1</v>
      </c>
      <c r="D4316" s="337" t="s">
        <v>3910</v>
      </c>
      <c r="E4316" s="337" t="s">
        <v>3682</v>
      </c>
      <c r="F4316" s="337">
        <v>82</v>
      </c>
      <c r="G4316" s="337">
        <v>1.06514536552E-2</v>
      </c>
      <c r="H4316" s="337">
        <v>2.2258175360799999E-2</v>
      </c>
      <c r="I4316" s="337">
        <v>2.22593164956E-2</v>
      </c>
      <c r="J4316" s="337">
        <v>2.2511493770400001E-2</v>
      </c>
      <c r="K4316" s="337">
        <v>2.3905711764400001E-2</v>
      </c>
      <c r="L4316" s="337">
        <v>2.5483698155200001E-2</v>
      </c>
      <c r="M4316" s="337">
        <v>2.96446229352E-2</v>
      </c>
      <c r="N4316" s="337">
        <v>4.6150327650800002E-2</v>
      </c>
      <c r="O4316" s="337">
        <v>6.9155252104000003E-2</v>
      </c>
      <c r="P4316" s="337">
        <v>7.1161059984000005E-2</v>
      </c>
      <c r="Q4316" s="337">
        <v>7.1519009544000006E-2</v>
      </c>
      <c r="R4316" s="337">
        <v>7.63143777572E-2</v>
      </c>
      <c r="S4316" s="337">
        <v>8.1103054347599998E-2</v>
      </c>
      <c r="T4316" s="337">
        <v>8.6420942403600001E-2</v>
      </c>
      <c r="U4316" s="337">
        <v>9.1457002788399994E-2</v>
      </c>
      <c r="V4316" s="337">
        <v>9.6813119759199998E-2</v>
      </c>
      <c r="W4316" s="337">
        <v>9.8461744857999994E-2</v>
      </c>
      <c r="X4316" s="337">
        <v>0.1006666307576</v>
      </c>
      <c r="Y4316" s="337">
        <v>0.10193989163720001</v>
      </c>
      <c r="Z4316" s="337">
        <v>0.1095181878452</v>
      </c>
      <c r="AA4316" s="337">
        <v>0.1170654019156</v>
      </c>
      <c r="AB4316" s="337">
        <v>0.1239271726796</v>
      </c>
      <c r="AC4316" s="337">
        <v>0.13058058019239999</v>
      </c>
      <c r="AD4316" s="337">
        <v>0.13707805144320001</v>
      </c>
      <c r="AE4316" s="337">
        <v>0.14347378575319999</v>
      </c>
      <c r="AF4316" s="337">
        <v>0.14960363037239999</v>
      </c>
      <c r="AG4316" s="337">
        <v>0.15147867125</v>
      </c>
      <c r="AH4316" s="337">
        <v>0.1536147761228</v>
      </c>
      <c r="AI4316" s="337">
        <v>0.15606832052440001</v>
      </c>
      <c r="AJ4316" s="337">
        <v>0.1583036309152</v>
      </c>
      <c r="AK4316" s="337">
        <v>0.16069057331719999</v>
      </c>
      <c r="AL4316" s="337">
        <v>0</v>
      </c>
      <c r="AM4316" s="337">
        <v>0</v>
      </c>
    </row>
    <row r="4317" spans="1:39" hidden="1" x14ac:dyDescent="0.25">
      <c r="A4317" s="340" t="s">
        <v>4005</v>
      </c>
      <c r="B4317" s="337" t="s">
        <v>3905</v>
      </c>
      <c r="C4317" s="337">
        <v>1</v>
      </c>
      <c r="D4317" s="337" t="s">
        <v>3910</v>
      </c>
      <c r="E4317" s="337" t="s">
        <v>3761</v>
      </c>
      <c r="F4317" s="337">
        <v>82</v>
      </c>
      <c r="G4317" s="337">
        <v>3.1566033463999998E-3</v>
      </c>
      <c r="H4317" s="337">
        <v>6.5955632611999996E-3</v>
      </c>
      <c r="I4317" s="337">
        <v>6.6037853416000001E-3</v>
      </c>
      <c r="J4317" s="337">
        <v>6.6872026588000004E-3</v>
      </c>
      <c r="K4317" s="337">
        <v>7.1269774503999999E-3</v>
      </c>
      <c r="L4317" s="337">
        <v>7.6360701143999999E-3</v>
      </c>
      <c r="M4317" s="337">
        <v>8.9385066067999997E-3</v>
      </c>
      <c r="N4317" s="337">
        <v>1.4023927126000001E-2</v>
      </c>
      <c r="O4317" s="337">
        <v>2.11670097212E-2</v>
      </c>
      <c r="P4317" s="337">
        <v>2.1945986984E-2</v>
      </c>
      <c r="Q4317" s="337">
        <v>2.2185514262400001E-2</v>
      </c>
      <c r="R4317" s="337">
        <v>2.36952656728E-2</v>
      </c>
      <c r="S4317" s="337">
        <v>2.5149059305600002E-2</v>
      </c>
      <c r="T4317" s="337">
        <v>2.6720313042E-2</v>
      </c>
      <c r="U4317" s="337">
        <v>2.82010016672E-2</v>
      </c>
      <c r="V4317" s="337">
        <v>2.9715524027199999E-2</v>
      </c>
      <c r="W4317" s="337">
        <v>2.9947544556399999E-2</v>
      </c>
      <c r="X4317" s="337">
        <v>3.03106709924E-2</v>
      </c>
      <c r="Y4317" s="337">
        <v>3.03975268916E-2</v>
      </c>
      <c r="Z4317" s="337">
        <v>3.2339742425599997E-2</v>
      </c>
      <c r="AA4317" s="337">
        <v>3.4273299101599999E-2</v>
      </c>
      <c r="AB4317" s="337">
        <v>3.5764728631599997E-2</v>
      </c>
      <c r="AC4317" s="337">
        <v>3.7167278594799999E-2</v>
      </c>
      <c r="AD4317" s="337">
        <v>3.85406728968E-2</v>
      </c>
      <c r="AE4317" s="337">
        <v>3.9645576446800002E-2</v>
      </c>
      <c r="AF4317" s="337">
        <v>4.0626637836399998E-2</v>
      </c>
      <c r="AG4317" s="337">
        <v>4.0351834789999999E-2</v>
      </c>
      <c r="AH4317" s="337">
        <v>3.9923843110800002E-2</v>
      </c>
      <c r="AI4317" s="337">
        <v>3.8908242004800003E-2</v>
      </c>
      <c r="AJ4317" s="337">
        <v>3.9499621589599999E-2</v>
      </c>
      <c r="AK4317" s="337">
        <v>3.9714194674000003E-2</v>
      </c>
      <c r="AL4317" s="337">
        <v>0</v>
      </c>
      <c r="AM4317" s="337">
        <v>0</v>
      </c>
    </row>
    <row r="4318" spans="1:39" hidden="1" x14ac:dyDescent="0.25">
      <c r="A4318" s="340" t="s">
        <v>4005</v>
      </c>
      <c r="B4318" s="337" t="s">
        <v>3905</v>
      </c>
      <c r="C4318" s="337">
        <v>1</v>
      </c>
      <c r="D4318" s="337" t="s">
        <v>3910</v>
      </c>
      <c r="E4318" s="337" t="s">
        <v>3684</v>
      </c>
      <c r="F4318" s="337">
        <v>82</v>
      </c>
      <c r="G4318" s="337">
        <v>9.0019657519999996E-4</v>
      </c>
      <c r="H4318" s="337">
        <v>1.8773906528000001E-3</v>
      </c>
      <c r="I4318" s="337">
        <v>1.8705717687999999E-3</v>
      </c>
      <c r="J4318" s="337">
        <v>1.8854957020000001E-3</v>
      </c>
      <c r="K4318" s="337">
        <v>1.9963132496E-3</v>
      </c>
      <c r="L4318" s="337">
        <v>2.1246200919999999E-3</v>
      </c>
      <c r="M4318" s="337">
        <v>2.4765007324E-3</v>
      </c>
      <c r="N4318" s="337">
        <v>3.8698966931999998E-3</v>
      </c>
      <c r="O4318" s="337">
        <v>5.8232642539999997E-3</v>
      </c>
      <c r="P4318" s="337">
        <v>6.0369607327999996E-3</v>
      </c>
      <c r="Q4318" s="337">
        <v>6.1147076911999996E-3</v>
      </c>
      <c r="R4318" s="337">
        <v>6.5595032675999998E-3</v>
      </c>
      <c r="S4318" s="337">
        <v>7.0112102071999997E-3</v>
      </c>
      <c r="T4318" s="337">
        <v>7.4819348779999999E-3</v>
      </c>
      <c r="U4318" s="337">
        <v>7.9187797851999996E-3</v>
      </c>
      <c r="V4318" s="337">
        <v>8.3042861504000007E-3</v>
      </c>
      <c r="W4318" s="337">
        <v>8.3667081099999992E-3</v>
      </c>
      <c r="X4318" s="337">
        <v>8.4715753315999995E-3</v>
      </c>
      <c r="Y4318" s="337">
        <v>8.5271536071999995E-3</v>
      </c>
      <c r="Z4318" s="337">
        <v>9.1098676999999996E-3</v>
      </c>
      <c r="AA4318" s="337">
        <v>9.7067335655999995E-3</v>
      </c>
      <c r="AB4318" s="337">
        <v>1.02453530724E-2</v>
      </c>
      <c r="AC4318" s="337">
        <v>1.0787627305599999E-2</v>
      </c>
      <c r="AD4318" s="337">
        <v>1.13223269864E-2</v>
      </c>
      <c r="AE4318" s="337">
        <v>1.1849358036000001E-2</v>
      </c>
      <c r="AF4318" s="337">
        <v>1.2362469527599999E-2</v>
      </c>
      <c r="AG4318" s="337">
        <v>1.25297699556E-2</v>
      </c>
      <c r="AH4318" s="337">
        <v>1.2685140926399999E-2</v>
      </c>
      <c r="AI4318" s="337">
        <v>1.29071528948E-2</v>
      </c>
      <c r="AJ4318" s="337">
        <v>1.30878806752E-2</v>
      </c>
      <c r="AK4318" s="337">
        <v>1.3288480559200001E-2</v>
      </c>
      <c r="AL4318" s="337">
        <v>0</v>
      </c>
      <c r="AM4318" s="337">
        <v>0</v>
      </c>
    </row>
    <row r="4319" spans="1:39" hidden="1" x14ac:dyDescent="0.25">
      <c r="A4319" s="340" t="s">
        <v>4005</v>
      </c>
      <c r="B4319" s="337" t="s">
        <v>3905</v>
      </c>
      <c r="C4319" s="337">
        <v>1</v>
      </c>
      <c r="D4319" s="337" t="s">
        <v>3910</v>
      </c>
      <c r="E4319" s="337" t="s">
        <v>3686</v>
      </c>
      <c r="F4319" s="337">
        <v>82</v>
      </c>
      <c r="G4319" s="337">
        <v>3.1329457708E-3</v>
      </c>
      <c r="H4319" s="337">
        <v>6.6324144988000001E-3</v>
      </c>
      <c r="I4319" s="337">
        <v>6.6881935676000002E-3</v>
      </c>
      <c r="J4319" s="337">
        <v>6.8043356627999997E-3</v>
      </c>
      <c r="K4319" s="337">
        <v>7.2809295264000002E-3</v>
      </c>
      <c r="L4319" s="337">
        <v>7.8311670891999998E-3</v>
      </c>
      <c r="M4319" s="337">
        <v>9.2088907272000007E-3</v>
      </c>
      <c r="N4319" s="337">
        <v>1.4567300024E-2</v>
      </c>
      <c r="O4319" s="337">
        <v>2.2133181785999999E-2</v>
      </c>
      <c r="P4319" s="337">
        <v>2.3063199728799999E-2</v>
      </c>
      <c r="Q4319" s="337">
        <v>2.3429207899999999E-2</v>
      </c>
      <c r="R4319" s="337">
        <v>2.5223052337599999E-2</v>
      </c>
      <c r="S4319" s="337">
        <v>2.7017588484400001E-2</v>
      </c>
      <c r="T4319" s="337">
        <v>2.8984443674E-2</v>
      </c>
      <c r="U4319" s="337">
        <v>3.1031088585600001E-2</v>
      </c>
      <c r="V4319" s="337">
        <v>3.32053715084E-2</v>
      </c>
      <c r="W4319" s="337">
        <v>3.429684039E-2</v>
      </c>
      <c r="X4319" s="337">
        <v>3.5607754204400002E-2</v>
      </c>
      <c r="Y4319" s="337">
        <v>3.6606004511199997E-2</v>
      </c>
      <c r="Z4319" s="337">
        <v>3.9684226663999997E-2</v>
      </c>
      <c r="AA4319" s="337">
        <v>4.2693717377599999E-2</v>
      </c>
      <c r="AB4319" s="337">
        <v>4.54276740276E-2</v>
      </c>
      <c r="AC4319" s="337">
        <v>4.8258074070800003E-2</v>
      </c>
      <c r="AD4319" s="337">
        <v>5.1126909488799999E-2</v>
      </c>
      <c r="AE4319" s="337">
        <v>5.4135895038800001E-2</v>
      </c>
      <c r="AF4319" s="337">
        <v>5.7268924906400002E-2</v>
      </c>
      <c r="AG4319" s="337">
        <v>5.8786818032800003E-2</v>
      </c>
      <c r="AH4319" s="337">
        <v>6.0356117430000002E-2</v>
      </c>
      <c r="AI4319" s="337">
        <v>6.20381561144E-2</v>
      </c>
      <c r="AJ4319" s="337">
        <v>6.3793297721600001E-2</v>
      </c>
      <c r="AK4319" s="337">
        <v>6.5592832568799997E-2</v>
      </c>
      <c r="AL4319" s="337">
        <v>0</v>
      </c>
      <c r="AM4319" s="337">
        <v>0</v>
      </c>
    </row>
    <row r="4320" spans="1:39" hidden="1" x14ac:dyDescent="0.25">
      <c r="A4320" s="340" t="s">
        <v>4005</v>
      </c>
      <c r="B4320" s="337" t="s">
        <v>3905</v>
      </c>
      <c r="C4320" s="337">
        <v>1</v>
      </c>
      <c r="D4320" s="337" t="s">
        <v>3910</v>
      </c>
      <c r="E4320" s="337" t="s">
        <v>3688</v>
      </c>
      <c r="F4320" s="337">
        <v>82</v>
      </c>
      <c r="G4320" s="337">
        <v>6.2378833639999999E-4</v>
      </c>
      <c r="H4320" s="337">
        <v>1.307141846E-3</v>
      </c>
      <c r="I4320" s="337">
        <v>1.3167790268000001E-3</v>
      </c>
      <c r="J4320" s="337">
        <v>1.3413571040000001E-3</v>
      </c>
      <c r="K4320" s="337">
        <v>1.4359677276E-3</v>
      </c>
      <c r="L4320" s="337">
        <v>1.541599992E-3</v>
      </c>
      <c r="M4320" s="337">
        <v>1.800473738E-3</v>
      </c>
      <c r="N4320" s="337">
        <v>2.8088532576E-3</v>
      </c>
      <c r="O4320" s="337">
        <v>4.2132297160000004E-3</v>
      </c>
      <c r="P4320" s="337">
        <v>4.3542859160000001E-3</v>
      </c>
      <c r="Q4320" s="337">
        <v>4.4005578675999999E-3</v>
      </c>
      <c r="R4320" s="337">
        <v>4.7031712E-3</v>
      </c>
      <c r="S4320" s="337">
        <v>4.9987663928E-3</v>
      </c>
      <c r="T4320" s="337">
        <v>5.3336568879999999E-3</v>
      </c>
      <c r="U4320" s="337">
        <v>5.6771966312000001E-3</v>
      </c>
      <c r="V4320" s="337">
        <v>6.0303579808000003E-3</v>
      </c>
      <c r="W4320" s="337">
        <v>6.1625747292000004E-3</v>
      </c>
      <c r="X4320" s="337">
        <v>6.3427586580000004E-3</v>
      </c>
      <c r="Y4320" s="337">
        <v>6.4589893016000002E-3</v>
      </c>
      <c r="Z4320" s="337">
        <v>6.9779352784000003E-3</v>
      </c>
      <c r="AA4320" s="337">
        <v>7.5167107152000001E-3</v>
      </c>
      <c r="AB4320" s="337">
        <v>8.0084218156000007E-3</v>
      </c>
      <c r="AC4320" s="337">
        <v>8.5272725356000008E-3</v>
      </c>
      <c r="AD4320" s="337">
        <v>9.0396589496000001E-3</v>
      </c>
      <c r="AE4320" s="337">
        <v>9.5295212471999992E-3</v>
      </c>
      <c r="AF4320" s="337">
        <v>9.9970529303999994E-3</v>
      </c>
      <c r="AG4320" s="337">
        <v>1.0230394121599999E-2</v>
      </c>
      <c r="AH4320" s="337">
        <v>1.04901534136E-2</v>
      </c>
      <c r="AI4320" s="337">
        <v>1.0714587374799999E-2</v>
      </c>
      <c r="AJ4320" s="337">
        <v>1.09724751224E-2</v>
      </c>
      <c r="AK4320" s="337">
        <v>1.12218067832E-2</v>
      </c>
      <c r="AL4320" s="337">
        <v>0</v>
      </c>
      <c r="AM4320" s="337">
        <v>0</v>
      </c>
    </row>
    <row r="4321" spans="1:39" hidden="1" x14ac:dyDescent="0.25">
      <c r="A4321" s="340" t="s">
        <v>4005</v>
      </c>
      <c r="B4321" s="337" t="s">
        <v>3905</v>
      </c>
      <c r="C4321" s="337">
        <v>1</v>
      </c>
      <c r="D4321" s="337" t="s">
        <v>3910</v>
      </c>
      <c r="E4321" s="337" t="s">
        <v>3690</v>
      </c>
      <c r="F4321" s="337">
        <v>82</v>
      </c>
      <c r="G4321" s="337">
        <v>4.3797483983999998E-3</v>
      </c>
      <c r="H4321" s="337">
        <v>9.2259765756000003E-3</v>
      </c>
      <c r="I4321" s="337">
        <v>9.3285424068000004E-3</v>
      </c>
      <c r="J4321" s="337">
        <v>9.5426834999999995E-3</v>
      </c>
      <c r="K4321" s="337">
        <v>1.027952777E-2</v>
      </c>
      <c r="L4321" s="337">
        <v>1.1128508302800001E-2</v>
      </c>
      <c r="M4321" s="337">
        <v>1.31397907084E-2</v>
      </c>
      <c r="N4321" s="337">
        <v>2.0755255581600001E-2</v>
      </c>
      <c r="O4321" s="337">
        <v>3.1455837317600002E-2</v>
      </c>
      <c r="P4321" s="337">
        <v>3.2718743974E-2</v>
      </c>
      <c r="Q4321" s="337">
        <v>3.3207309405200003E-2</v>
      </c>
      <c r="R4321" s="337">
        <v>3.5683303895199997E-2</v>
      </c>
      <c r="S4321" s="337">
        <v>3.8120628563599997E-2</v>
      </c>
      <c r="T4321" s="337">
        <v>4.08393851324E-2</v>
      </c>
      <c r="U4321" s="337">
        <v>4.3557890923599997E-2</v>
      </c>
      <c r="V4321" s="337">
        <v>4.6587420458800002E-2</v>
      </c>
      <c r="W4321" s="337">
        <v>4.7919405084799999E-2</v>
      </c>
      <c r="X4321" s="337">
        <v>4.9482071548400001E-2</v>
      </c>
      <c r="Y4321" s="337">
        <v>5.0495243358E-2</v>
      </c>
      <c r="Z4321" s="337">
        <v>5.4522105897600003E-2</v>
      </c>
      <c r="AA4321" s="337">
        <v>5.8530997203999999E-2</v>
      </c>
      <c r="AB4321" s="337">
        <v>6.2223864416800001E-2</v>
      </c>
      <c r="AC4321" s="337">
        <v>6.6018303811599996E-2</v>
      </c>
      <c r="AD4321" s="337">
        <v>6.9688613676000002E-2</v>
      </c>
      <c r="AE4321" s="337">
        <v>7.3401516870800002E-2</v>
      </c>
      <c r="AF4321" s="337">
        <v>7.7146317416400004E-2</v>
      </c>
      <c r="AG4321" s="337">
        <v>7.8783995249600003E-2</v>
      </c>
      <c r="AH4321" s="337">
        <v>8.0618240647999995E-2</v>
      </c>
      <c r="AI4321" s="337">
        <v>8.2586488580800005E-2</v>
      </c>
      <c r="AJ4321" s="337">
        <v>8.4481219802800003E-2</v>
      </c>
      <c r="AK4321" s="337">
        <v>8.6570235068000004E-2</v>
      </c>
      <c r="AL4321" s="337">
        <v>0</v>
      </c>
      <c r="AM4321" s="337">
        <v>0</v>
      </c>
    </row>
    <row r="4322" spans="1:39" hidden="1" x14ac:dyDescent="0.25">
      <c r="A4322" s="340" t="s">
        <v>4005</v>
      </c>
      <c r="B4322" s="337" t="s">
        <v>3905</v>
      </c>
      <c r="C4322" s="337">
        <v>1</v>
      </c>
      <c r="D4322" s="337" t="s">
        <v>3910</v>
      </c>
      <c r="E4322" s="337" t="s">
        <v>3692</v>
      </c>
      <c r="F4322" s="337">
        <v>82</v>
      </c>
      <c r="G4322" s="337">
        <v>1.52629313688E-2</v>
      </c>
      <c r="H4322" s="337">
        <v>3.23186902264E-2</v>
      </c>
      <c r="I4322" s="337">
        <v>3.2808105665200003E-2</v>
      </c>
      <c r="J4322" s="337">
        <v>3.3733855267599998E-2</v>
      </c>
      <c r="K4322" s="337">
        <v>3.6477502170400002E-2</v>
      </c>
      <c r="L4322" s="337">
        <v>3.9606749157599999E-2</v>
      </c>
      <c r="M4322" s="337">
        <v>4.6916151948400001E-2</v>
      </c>
      <c r="N4322" s="337">
        <v>7.4504085314800003E-2</v>
      </c>
      <c r="O4322" s="337">
        <v>0.1138360669768</v>
      </c>
      <c r="P4322" s="337">
        <v>0.11928962720239999</v>
      </c>
      <c r="Q4322" s="337">
        <v>0.12193981830599999</v>
      </c>
      <c r="R4322" s="337">
        <v>0.1322869871956</v>
      </c>
      <c r="S4322" s="337">
        <v>0.14266054533120001</v>
      </c>
      <c r="T4322" s="337">
        <v>0.15385748995320001</v>
      </c>
      <c r="U4322" s="337">
        <v>0.1650258722912</v>
      </c>
      <c r="V4322" s="337">
        <v>0.17712633904440001</v>
      </c>
      <c r="W4322" s="337">
        <v>0.18384302770040001</v>
      </c>
      <c r="X4322" s="337">
        <v>0.19095013235280001</v>
      </c>
      <c r="Y4322" s="337">
        <v>0.1964799242444</v>
      </c>
      <c r="Z4322" s="337">
        <v>0.21443707033760001</v>
      </c>
      <c r="AA4322" s="337">
        <v>0.2324646712964</v>
      </c>
      <c r="AB4322" s="337">
        <v>0.249326260104</v>
      </c>
      <c r="AC4322" s="337">
        <v>0.26674341873480001</v>
      </c>
      <c r="AD4322" s="337">
        <v>0.28403047719800001</v>
      </c>
      <c r="AE4322" s="337">
        <v>0.30240606173759998</v>
      </c>
      <c r="AF4322" s="337">
        <v>0.32130132990519999</v>
      </c>
      <c r="AG4322" s="337">
        <v>0.3306404898368</v>
      </c>
      <c r="AH4322" s="337">
        <v>0.33966614699160003</v>
      </c>
      <c r="AI4322" s="337">
        <v>0.34876651663879998</v>
      </c>
      <c r="AJ4322" s="337">
        <v>0.35852462585959999</v>
      </c>
      <c r="AK4322" s="337">
        <v>0.369076386714</v>
      </c>
      <c r="AL4322" s="337">
        <v>0</v>
      </c>
      <c r="AM4322" s="337">
        <v>0</v>
      </c>
    </row>
    <row r="4323" spans="1:39" hidden="1" x14ac:dyDescent="0.25">
      <c r="A4323" s="340" t="s">
        <v>4005</v>
      </c>
      <c r="B4323" s="337" t="s">
        <v>3905</v>
      </c>
      <c r="C4323" s="337">
        <v>1</v>
      </c>
      <c r="D4323" s="337" t="s">
        <v>3910</v>
      </c>
      <c r="E4323" s="337" t="s">
        <v>3694</v>
      </c>
      <c r="F4323" s="337">
        <v>82</v>
      </c>
      <c r="G4323" s="337">
        <v>1.5491538488000001E-3</v>
      </c>
      <c r="H4323" s="337">
        <v>3.3061352936000002E-3</v>
      </c>
      <c r="I4323" s="337">
        <v>3.3931748119999999E-3</v>
      </c>
      <c r="J4323" s="337">
        <v>3.5261454556000001E-3</v>
      </c>
      <c r="K4323" s="337">
        <v>3.8521835040000001E-3</v>
      </c>
      <c r="L4323" s="337">
        <v>4.2078195463999997E-3</v>
      </c>
      <c r="M4323" s="337">
        <v>5.0165336335999998E-3</v>
      </c>
      <c r="N4323" s="337">
        <v>8.0005081976000005E-3</v>
      </c>
      <c r="O4323" s="337">
        <v>1.2231873422E-2</v>
      </c>
      <c r="P4323" s="337">
        <v>1.2785763876E-2</v>
      </c>
      <c r="Q4323" s="337">
        <v>1.30675919316E-2</v>
      </c>
      <c r="R4323" s="337">
        <v>1.41703158344E-2</v>
      </c>
      <c r="S4323" s="337">
        <v>1.52906595792E-2</v>
      </c>
      <c r="T4323" s="337">
        <v>1.6482497036799999E-2</v>
      </c>
      <c r="U4323" s="337">
        <v>1.7697705964800001E-2</v>
      </c>
      <c r="V4323" s="337">
        <v>1.91116172668E-2</v>
      </c>
      <c r="W4323" s="337">
        <v>1.9876078816800001E-2</v>
      </c>
      <c r="X4323" s="337">
        <v>2.08140439816E-2</v>
      </c>
      <c r="Y4323" s="337">
        <v>2.1524163746799999E-2</v>
      </c>
      <c r="Z4323" s="337">
        <v>2.35468126992E-2</v>
      </c>
      <c r="AA4323" s="337">
        <v>2.5560102342399998E-2</v>
      </c>
      <c r="AB4323" s="337">
        <v>2.73655300044E-2</v>
      </c>
      <c r="AC4323" s="337">
        <v>2.9187285676399999E-2</v>
      </c>
      <c r="AD4323" s="337">
        <v>3.1093311388800001E-2</v>
      </c>
      <c r="AE4323" s="337">
        <v>3.2954970310399997E-2</v>
      </c>
      <c r="AF4323" s="337">
        <v>3.4899682187599999E-2</v>
      </c>
      <c r="AG4323" s="337">
        <v>3.6058860351599997E-2</v>
      </c>
      <c r="AH4323" s="337">
        <v>3.7261552409600003E-2</v>
      </c>
      <c r="AI4323" s="337">
        <v>3.8442916418000003E-2</v>
      </c>
      <c r="AJ4323" s="337">
        <v>3.9621204445200002E-2</v>
      </c>
      <c r="AK4323" s="337">
        <v>4.0852268099999998E-2</v>
      </c>
      <c r="AL4323" s="337">
        <v>0</v>
      </c>
      <c r="AM4323" s="337">
        <v>0</v>
      </c>
    </row>
    <row r="4324" spans="1:39" hidden="1" x14ac:dyDescent="0.25">
      <c r="A4324" s="340" t="s">
        <v>4005</v>
      </c>
      <c r="B4324" s="337" t="s">
        <v>3905</v>
      </c>
      <c r="C4324" s="337">
        <v>1</v>
      </c>
      <c r="D4324" s="337" t="s">
        <v>3910</v>
      </c>
      <c r="E4324" s="337" t="s">
        <v>3696</v>
      </c>
      <c r="F4324" s="337">
        <v>82</v>
      </c>
      <c r="G4324" s="337">
        <v>5.5630671552000001E-3</v>
      </c>
      <c r="H4324" s="337">
        <v>1.17051972356E-2</v>
      </c>
      <c r="I4324" s="337">
        <v>1.1849344941600001E-2</v>
      </c>
      <c r="J4324" s="337">
        <v>1.2091157788E-2</v>
      </c>
      <c r="K4324" s="337">
        <v>1.2955205722000001E-2</v>
      </c>
      <c r="L4324" s="337">
        <v>1.3935752648E-2</v>
      </c>
      <c r="M4324" s="337">
        <v>1.6376416698399999E-2</v>
      </c>
      <c r="N4324" s="337">
        <v>2.5774765054E-2</v>
      </c>
      <c r="O4324" s="337">
        <v>3.8971705589199997E-2</v>
      </c>
      <c r="P4324" s="337">
        <v>4.0618698847999998E-2</v>
      </c>
      <c r="Q4324" s="337">
        <v>4.1370387232399997E-2</v>
      </c>
      <c r="R4324" s="337">
        <v>4.4665408306799999E-2</v>
      </c>
      <c r="S4324" s="337">
        <v>4.7926864899999998E-2</v>
      </c>
      <c r="T4324" s="337">
        <v>5.1448783071600002E-2</v>
      </c>
      <c r="U4324" s="337">
        <v>5.5088953210799999E-2</v>
      </c>
      <c r="V4324" s="337">
        <v>5.8920784185599998E-2</v>
      </c>
      <c r="W4324" s="337">
        <v>6.0393244989199998E-2</v>
      </c>
      <c r="X4324" s="337">
        <v>6.2103706420400001E-2</v>
      </c>
      <c r="Y4324" s="337">
        <v>6.3314913471599996E-2</v>
      </c>
      <c r="Z4324" s="337">
        <v>6.8527985170799999E-2</v>
      </c>
      <c r="AA4324" s="337">
        <v>7.3896880750800004E-2</v>
      </c>
      <c r="AB4324" s="337">
        <v>7.8772104269600005E-2</v>
      </c>
      <c r="AC4324" s="337">
        <v>8.3727187421599999E-2</v>
      </c>
      <c r="AD4324" s="337">
        <v>8.8555418734799995E-2</v>
      </c>
      <c r="AE4324" s="337">
        <v>9.3262168822800001E-2</v>
      </c>
      <c r="AF4324" s="337">
        <v>9.7872928911200002E-2</v>
      </c>
      <c r="AG4324" s="337">
        <v>9.9706594138399995E-2</v>
      </c>
      <c r="AH4324" s="337">
        <v>0.10170418954800001</v>
      </c>
      <c r="AI4324" s="337">
        <v>0.10369848503240001</v>
      </c>
      <c r="AJ4324" s="337">
        <v>0.1058332588148</v>
      </c>
      <c r="AK4324" s="337">
        <v>0.10798678441039999</v>
      </c>
      <c r="AL4324" s="337">
        <v>0</v>
      </c>
      <c r="AM4324" s="337">
        <v>0</v>
      </c>
    </row>
    <row r="4325" spans="1:39" hidden="1" x14ac:dyDescent="0.25">
      <c r="A4325" s="340" t="s">
        <v>4005</v>
      </c>
      <c r="B4325" s="337" t="s">
        <v>3905</v>
      </c>
      <c r="C4325" s="337">
        <v>1</v>
      </c>
      <c r="D4325" s="337" t="s">
        <v>3910</v>
      </c>
      <c r="E4325" s="337" t="s">
        <v>3763</v>
      </c>
      <c r="F4325" s="337">
        <v>82</v>
      </c>
      <c r="G4325" s="337">
        <v>9.3029425199999999E-5</v>
      </c>
      <c r="H4325" s="337">
        <v>1.9469041600000001E-4</v>
      </c>
      <c r="I4325" s="337">
        <v>1.952850084E-4</v>
      </c>
      <c r="J4325" s="337">
        <v>1.9796077959999999E-4</v>
      </c>
      <c r="K4325" s="337">
        <v>2.108747968E-4</v>
      </c>
      <c r="L4325" s="337">
        <v>2.25242714E-4</v>
      </c>
      <c r="M4325" s="337">
        <v>2.6221880720000003E-4</v>
      </c>
      <c r="N4325" s="337">
        <v>4.0896198199999998E-4</v>
      </c>
      <c r="O4325" s="337">
        <v>6.1294338319999996E-4</v>
      </c>
      <c r="P4325" s="337">
        <v>6.3014863120000001E-4</v>
      </c>
      <c r="Q4325" s="337">
        <v>6.3251861840000004E-4</v>
      </c>
      <c r="R4325" s="337">
        <v>6.7354009999999996E-4</v>
      </c>
      <c r="S4325" s="337">
        <v>7.1368009040000005E-4</v>
      </c>
      <c r="T4325" s="337">
        <v>7.5776675279999996E-4</v>
      </c>
      <c r="U4325" s="337">
        <v>7.9930686439999999E-4</v>
      </c>
      <c r="V4325" s="337">
        <v>8.43347932E-4</v>
      </c>
      <c r="W4325" s="337">
        <v>8.5287855959999997E-4</v>
      </c>
      <c r="X4325" s="337">
        <v>8.6803370320000001E-4</v>
      </c>
      <c r="Y4325" s="337">
        <v>8.7612818759999999E-4</v>
      </c>
      <c r="Z4325" s="337">
        <v>9.3726555680000005E-4</v>
      </c>
      <c r="AA4325" s="337">
        <v>9.9791131560000011E-4</v>
      </c>
      <c r="AB4325" s="337">
        <v>1.0527982043999999E-3</v>
      </c>
      <c r="AC4325" s="337">
        <v>1.1063603888E-3</v>
      </c>
      <c r="AD4325" s="337">
        <v>1.1588877312E-3</v>
      </c>
      <c r="AE4325" s="337">
        <v>1.2099565980000001E-3</v>
      </c>
      <c r="AF4325" s="337">
        <v>1.2599148092E-3</v>
      </c>
      <c r="AG4325" s="337">
        <v>1.273520858E-3</v>
      </c>
      <c r="AH4325" s="337">
        <v>1.2880312884000001E-3</v>
      </c>
      <c r="AI4325" s="337">
        <v>1.3037182307999999E-3</v>
      </c>
      <c r="AJ4325" s="337">
        <v>1.3193409040000001E-3</v>
      </c>
      <c r="AK4325" s="337">
        <v>1.3361074524000001E-3</v>
      </c>
      <c r="AL4325" s="337">
        <v>0</v>
      </c>
      <c r="AM4325" s="337">
        <v>0</v>
      </c>
    </row>
    <row r="4326" spans="1:39" hidden="1" x14ac:dyDescent="0.25">
      <c r="A4326" s="340" t="s">
        <v>4005</v>
      </c>
      <c r="B4326" s="337" t="s">
        <v>3905</v>
      </c>
      <c r="C4326" s="337">
        <v>1</v>
      </c>
      <c r="D4326" s="337" t="s">
        <v>3910</v>
      </c>
      <c r="E4326" s="337" t="s">
        <v>3698</v>
      </c>
      <c r="F4326" s="337">
        <v>82</v>
      </c>
      <c r="G4326" s="337">
        <v>5.0539934879999997E-4</v>
      </c>
      <c r="H4326" s="337">
        <v>1.0562476116E-3</v>
      </c>
      <c r="I4326" s="337">
        <v>1.0580603924000001E-3</v>
      </c>
      <c r="J4326" s="337">
        <v>1.0731243216000001E-3</v>
      </c>
      <c r="K4326" s="337">
        <v>1.1472100808E-3</v>
      </c>
      <c r="L4326" s="337">
        <v>1.2304847731999999E-3</v>
      </c>
      <c r="M4326" s="337">
        <v>1.4402106356000001E-3</v>
      </c>
      <c r="N4326" s="337">
        <v>2.2541048971999999E-3</v>
      </c>
      <c r="O4326" s="337">
        <v>3.3907424528000002E-3</v>
      </c>
      <c r="P4326" s="337">
        <v>3.5086894547999999E-3</v>
      </c>
      <c r="Q4326" s="337">
        <v>3.5492235048000002E-3</v>
      </c>
      <c r="R4326" s="337">
        <v>3.7988073319999999E-3</v>
      </c>
      <c r="S4326" s="337">
        <v>4.0478550452000004E-3</v>
      </c>
      <c r="T4326" s="337">
        <v>4.3149370703999997E-3</v>
      </c>
      <c r="U4326" s="337">
        <v>4.568309978E-3</v>
      </c>
      <c r="V4326" s="337">
        <v>4.830667504E-3</v>
      </c>
      <c r="W4326" s="337">
        <v>4.9022435899999999E-3</v>
      </c>
      <c r="X4326" s="337">
        <v>4.9955465219999997E-3</v>
      </c>
      <c r="Y4326" s="337">
        <v>5.0447547936000002E-3</v>
      </c>
      <c r="Z4326" s="337">
        <v>5.4021940936000001E-3</v>
      </c>
      <c r="AA4326" s="337">
        <v>5.7640827616000003E-3</v>
      </c>
      <c r="AB4326" s="337">
        <v>6.0976256247999997E-3</v>
      </c>
      <c r="AC4326" s="337">
        <v>6.4053406519999998E-3</v>
      </c>
      <c r="AD4326" s="337">
        <v>6.7211755587999996E-3</v>
      </c>
      <c r="AE4326" s="337">
        <v>7.0174947256000002E-3</v>
      </c>
      <c r="AF4326" s="337">
        <v>7.3201433731999999E-3</v>
      </c>
      <c r="AG4326" s="337">
        <v>7.3955795296000004E-3</v>
      </c>
      <c r="AH4326" s="337">
        <v>7.5054256736E-3</v>
      </c>
      <c r="AI4326" s="337">
        <v>7.6126929648000002E-3</v>
      </c>
      <c r="AJ4326" s="337">
        <v>7.7185444736000003E-3</v>
      </c>
      <c r="AK4326" s="337">
        <v>7.8357190547999993E-3</v>
      </c>
      <c r="AL4326" s="337">
        <v>0</v>
      </c>
      <c r="AM4326" s="337">
        <v>0</v>
      </c>
    </row>
    <row r="4327" spans="1:39" hidden="1" x14ac:dyDescent="0.25">
      <c r="A4327" s="340" t="s">
        <v>4005</v>
      </c>
      <c r="B4327" s="337" t="s">
        <v>3905</v>
      </c>
      <c r="C4327" s="337">
        <v>1</v>
      </c>
      <c r="D4327" s="337" t="s">
        <v>3910</v>
      </c>
      <c r="E4327" s="337" t="s">
        <v>3700</v>
      </c>
      <c r="F4327" s="337">
        <v>82</v>
      </c>
      <c r="G4327" s="337">
        <v>4.3874001035999997E-3</v>
      </c>
      <c r="H4327" s="337">
        <v>9.3356442340000005E-3</v>
      </c>
      <c r="I4327" s="337">
        <v>9.533623812E-3</v>
      </c>
      <c r="J4327" s="337">
        <v>9.8050598119999999E-3</v>
      </c>
      <c r="K4327" s="337">
        <v>1.05619366664E-2</v>
      </c>
      <c r="L4327" s="337">
        <v>1.14504200032E-2</v>
      </c>
      <c r="M4327" s="337">
        <v>1.35112077224E-2</v>
      </c>
      <c r="N4327" s="337">
        <v>2.1417682144399999E-2</v>
      </c>
      <c r="O4327" s="337">
        <v>3.2582574031199997E-2</v>
      </c>
      <c r="P4327" s="337">
        <v>3.3901635526E-2</v>
      </c>
      <c r="Q4327" s="337">
        <v>3.4411267590000003E-2</v>
      </c>
      <c r="R4327" s="337">
        <v>3.7141049197200002E-2</v>
      </c>
      <c r="S4327" s="337">
        <v>3.9807213993200002E-2</v>
      </c>
      <c r="T4327" s="337">
        <v>4.2629329286400001E-2</v>
      </c>
      <c r="U4327" s="337">
        <v>4.5531626030000001E-2</v>
      </c>
      <c r="V4327" s="337">
        <v>4.86578076256E-2</v>
      </c>
      <c r="W4327" s="337">
        <v>5.0138680589199999E-2</v>
      </c>
      <c r="X4327" s="337">
        <v>5.1772481252399999E-2</v>
      </c>
      <c r="Y4327" s="337">
        <v>5.30398034124E-2</v>
      </c>
      <c r="Z4327" s="337">
        <v>5.7646846042800001E-2</v>
      </c>
      <c r="AA4327" s="337">
        <v>6.2099586694000002E-2</v>
      </c>
      <c r="AB4327" s="337">
        <v>6.6376929270799995E-2</v>
      </c>
      <c r="AC4327" s="337">
        <v>7.0546979620000005E-2</v>
      </c>
      <c r="AD4327" s="337">
        <v>7.47225955976E-2</v>
      </c>
      <c r="AE4327" s="337">
        <v>7.9154132459599999E-2</v>
      </c>
      <c r="AF4327" s="337">
        <v>8.3836257759600005E-2</v>
      </c>
      <c r="AG4327" s="337">
        <v>8.6467620095599995E-2</v>
      </c>
      <c r="AH4327" s="337">
        <v>8.91810595692E-2</v>
      </c>
      <c r="AI4327" s="337">
        <v>9.1707715660399994E-2</v>
      </c>
      <c r="AJ4327" s="337">
        <v>9.4174440468399997E-2</v>
      </c>
      <c r="AK4327" s="337">
        <v>9.6711754558000004E-2</v>
      </c>
      <c r="AL4327" s="337">
        <v>0</v>
      </c>
      <c r="AM4327" s="337">
        <v>0</v>
      </c>
    </row>
    <row r="4328" spans="1:39" hidden="1" x14ac:dyDescent="0.25">
      <c r="A4328" s="340" t="s">
        <v>4005</v>
      </c>
      <c r="B4328" s="337" t="s">
        <v>3905</v>
      </c>
      <c r="C4328" s="337">
        <v>1</v>
      </c>
      <c r="D4328" s="337" t="s">
        <v>3910</v>
      </c>
      <c r="E4328" s="337" t="s">
        <v>3702</v>
      </c>
      <c r="F4328" s="337">
        <v>82</v>
      </c>
      <c r="G4328" s="337">
        <v>4.3887593543999997E-3</v>
      </c>
      <c r="H4328" s="337">
        <v>9.2218081171999994E-3</v>
      </c>
      <c r="I4328" s="337">
        <v>9.2835709919999992E-3</v>
      </c>
      <c r="J4328" s="337">
        <v>9.4448064187999999E-3</v>
      </c>
      <c r="K4328" s="337">
        <v>1.00874340008E-2</v>
      </c>
      <c r="L4328" s="337">
        <v>1.0831647020399999E-2</v>
      </c>
      <c r="M4328" s="337">
        <v>1.2686994776E-2</v>
      </c>
      <c r="N4328" s="337">
        <v>1.9875789363599999E-2</v>
      </c>
      <c r="O4328" s="337">
        <v>2.9917659304000001E-2</v>
      </c>
      <c r="P4328" s="337">
        <v>3.09429385976E-2</v>
      </c>
      <c r="Q4328" s="337">
        <v>3.1287664686E-2</v>
      </c>
      <c r="R4328" s="337">
        <v>3.35490897744E-2</v>
      </c>
      <c r="S4328" s="337">
        <v>3.5813653352399999E-2</v>
      </c>
      <c r="T4328" s="337">
        <v>3.82651291612E-2</v>
      </c>
      <c r="U4328" s="337">
        <v>4.0633920505199997E-2</v>
      </c>
      <c r="V4328" s="337">
        <v>4.3127876667999998E-2</v>
      </c>
      <c r="W4328" s="337">
        <v>4.3896892961200001E-2</v>
      </c>
      <c r="X4328" s="337">
        <v>4.49554797336E-2</v>
      </c>
      <c r="Y4328" s="337">
        <v>4.5593841306399999E-2</v>
      </c>
      <c r="Z4328" s="337">
        <v>4.9016695357199998E-2</v>
      </c>
      <c r="AA4328" s="337">
        <v>5.2406879152799998E-2</v>
      </c>
      <c r="AB4328" s="337">
        <v>5.5472325598E-2</v>
      </c>
      <c r="AC4328" s="337">
        <v>5.8502737232000002E-2</v>
      </c>
      <c r="AD4328" s="337">
        <v>6.1548039058799998E-2</v>
      </c>
      <c r="AE4328" s="337">
        <v>6.4525324169999995E-2</v>
      </c>
      <c r="AF4328" s="337">
        <v>6.7409360524799997E-2</v>
      </c>
      <c r="AG4328" s="337">
        <v>6.8406557984799998E-2</v>
      </c>
      <c r="AH4328" s="337">
        <v>6.9553365065600004E-2</v>
      </c>
      <c r="AI4328" s="337">
        <v>7.0781722717999998E-2</v>
      </c>
      <c r="AJ4328" s="337">
        <v>7.2041624321199996E-2</v>
      </c>
      <c r="AK4328" s="337">
        <v>7.3318786898000005E-2</v>
      </c>
      <c r="AL4328" s="337">
        <v>0</v>
      </c>
      <c r="AM4328" s="337">
        <v>0</v>
      </c>
    </row>
    <row r="4329" spans="1:39" hidden="1" x14ac:dyDescent="0.25">
      <c r="A4329" s="340" t="s">
        <v>4005</v>
      </c>
      <c r="B4329" s="337" t="s">
        <v>3905</v>
      </c>
      <c r="C4329" s="337">
        <v>1</v>
      </c>
      <c r="D4329" s="337" t="s">
        <v>3910</v>
      </c>
      <c r="E4329" s="337" t="s">
        <v>3704</v>
      </c>
      <c r="F4329" s="337">
        <v>82</v>
      </c>
      <c r="G4329" s="337">
        <v>1.6040294287999999E-3</v>
      </c>
      <c r="H4329" s="337">
        <v>3.3413462716000001E-3</v>
      </c>
      <c r="I4329" s="337">
        <v>3.3371120312000002E-3</v>
      </c>
      <c r="J4329" s="337">
        <v>3.3759446772000001E-3</v>
      </c>
      <c r="K4329" s="337">
        <v>3.5770410076E-3</v>
      </c>
      <c r="L4329" s="337">
        <v>3.8098938124000001E-3</v>
      </c>
      <c r="M4329" s="337">
        <v>4.4218006547999998E-3</v>
      </c>
      <c r="N4329" s="337">
        <v>6.8657129595999997E-3</v>
      </c>
      <c r="O4329" s="337">
        <v>1.0253328529200001E-2</v>
      </c>
      <c r="P4329" s="337">
        <v>1.05130126648E-2</v>
      </c>
      <c r="Q4329" s="337">
        <v>1.0520557816800001E-2</v>
      </c>
      <c r="R4329" s="337">
        <v>1.11780825232E-2</v>
      </c>
      <c r="S4329" s="337">
        <v>1.1874480708799999E-2</v>
      </c>
      <c r="T4329" s="337">
        <v>1.2656530939599999E-2</v>
      </c>
      <c r="U4329" s="337">
        <v>1.3385681778400001E-2</v>
      </c>
      <c r="V4329" s="337">
        <v>1.4156437878399999E-2</v>
      </c>
      <c r="W4329" s="337">
        <v>1.4385912600800001E-2</v>
      </c>
      <c r="X4329" s="337">
        <v>1.46950621716E-2</v>
      </c>
      <c r="Y4329" s="337">
        <v>1.48744658056E-2</v>
      </c>
      <c r="Z4329" s="337">
        <v>1.5975940482799999E-2</v>
      </c>
      <c r="AA4329" s="337">
        <v>1.7076810982399999E-2</v>
      </c>
      <c r="AB4329" s="337">
        <v>1.80499720592E-2</v>
      </c>
      <c r="AC4329" s="337">
        <v>1.8994756046E-2</v>
      </c>
      <c r="AD4329" s="337">
        <v>1.9894927598E-2</v>
      </c>
      <c r="AE4329" s="337">
        <v>2.0755159816399998E-2</v>
      </c>
      <c r="AF4329" s="337">
        <v>2.15615834376E-2</v>
      </c>
      <c r="AG4329" s="337">
        <v>2.1705087658E-2</v>
      </c>
      <c r="AH4329" s="337">
        <v>2.18353724988E-2</v>
      </c>
      <c r="AI4329" s="337">
        <v>2.20040360092E-2</v>
      </c>
      <c r="AJ4329" s="337">
        <v>2.2204801110800001E-2</v>
      </c>
      <c r="AK4329" s="337">
        <v>2.2435480530399999E-2</v>
      </c>
      <c r="AL4329" s="337">
        <v>0</v>
      </c>
      <c r="AM4329" s="337">
        <v>0</v>
      </c>
    </row>
    <row r="4330" spans="1:39" hidden="1" x14ac:dyDescent="0.25">
      <c r="A4330" s="340" t="s">
        <v>4005</v>
      </c>
      <c r="B4330" s="337" t="s">
        <v>3905</v>
      </c>
      <c r="C4330" s="337">
        <v>1</v>
      </c>
      <c r="D4330" s="337" t="s">
        <v>3910</v>
      </c>
      <c r="E4330" s="337" t="s">
        <v>3706</v>
      </c>
      <c r="F4330" s="337">
        <v>82</v>
      </c>
      <c r="G4330" s="337">
        <v>4.0597637199999998E-4</v>
      </c>
      <c r="H4330" s="337">
        <v>8.5312550559999995E-4</v>
      </c>
      <c r="I4330" s="337">
        <v>8.6131968600000001E-4</v>
      </c>
      <c r="J4330" s="337">
        <v>8.7871307920000001E-4</v>
      </c>
      <c r="K4330" s="337">
        <v>9.4373333479999999E-4</v>
      </c>
      <c r="L4330" s="337">
        <v>1.0135483231999999E-3</v>
      </c>
      <c r="M4330" s="337">
        <v>1.1842043523999999E-3</v>
      </c>
      <c r="N4330" s="337">
        <v>1.8472904464E-3</v>
      </c>
      <c r="O4330" s="337">
        <v>2.7716321775999998E-3</v>
      </c>
      <c r="P4330" s="337">
        <v>2.8535667524E-3</v>
      </c>
      <c r="Q4330" s="337">
        <v>2.8778369128E-3</v>
      </c>
      <c r="R4330" s="337">
        <v>3.0693172787999998E-3</v>
      </c>
      <c r="S4330" s="337">
        <v>3.2886873651999998E-3</v>
      </c>
      <c r="T4330" s="337">
        <v>3.5159664816E-3</v>
      </c>
      <c r="U4330" s="337">
        <v>3.7517002527999999E-3</v>
      </c>
      <c r="V4330" s="337">
        <v>3.9981673152000002E-3</v>
      </c>
      <c r="W4330" s="337">
        <v>4.1134593904000004E-3</v>
      </c>
      <c r="X4330" s="337">
        <v>4.2856124343999998E-3</v>
      </c>
      <c r="Y4330" s="337">
        <v>4.4134400912000001E-3</v>
      </c>
      <c r="Z4330" s="337">
        <v>4.8404953224000001E-3</v>
      </c>
      <c r="AA4330" s="337">
        <v>5.199035296E-3</v>
      </c>
      <c r="AB4330" s="337">
        <v>5.5171623303999998E-3</v>
      </c>
      <c r="AC4330" s="337">
        <v>5.8970435968000003E-3</v>
      </c>
      <c r="AD4330" s="337">
        <v>6.2493976071999998E-3</v>
      </c>
      <c r="AE4330" s="337">
        <v>6.5404522920000001E-3</v>
      </c>
      <c r="AF4330" s="337">
        <v>6.8590331787999996E-3</v>
      </c>
      <c r="AG4330" s="337">
        <v>6.9321698171999997E-3</v>
      </c>
      <c r="AH4330" s="337">
        <v>6.9634922791999999E-3</v>
      </c>
      <c r="AI4330" s="337">
        <v>7.0552916243999996E-3</v>
      </c>
      <c r="AJ4330" s="337">
        <v>7.1751940567999998E-3</v>
      </c>
      <c r="AK4330" s="337">
        <v>7.3200939468000001E-3</v>
      </c>
      <c r="AL4330" s="337">
        <v>0</v>
      </c>
      <c r="AM4330" s="337">
        <v>0</v>
      </c>
    </row>
    <row r="4331" spans="1:39" hidden="1" x14ac:dyDescent="0.25">
      <c r="A4331" s="340" t="s">
        <v>4005</v>
      </c>
      <c r="B4331" s="337" t="s">
        <v>3905</v>
      </c>
      <c r="C4331" s="337">
        <v>1</v>
      </c>
      <c r="D4331" s="337" t="s">
        <v>3911</v>
      </c>
      <c r="E4331" s="337" t="s">
        <v>3609</v>
      </c>
      <c r="F4331" s="337">
        <v>83</v>
      </c>
      <c r="G4331" s="337">
        <v>0</v>
      </c>
      <c r="H4331" s="337">
        <v>0</v>
      </c>
      <c r="I4331" s="337">
        <v>0</v>
      </c>
      <c r="J4331" s="337">
        <v>0</v>
      </c>
      <c r="K4331" s="337">
        <v>8.0728619999999996E-6</v>
      </c>
      <c r="L4331" s="337">
        <v>6.6818541999999999E-5</v>
      </c>
      <c r="M4331" s="337">
        <v>1.6317575399999999E-4</v>
      </c>
      <c r="N4331" s="337">
        <v>3.0354939999999999E-4</v>
      </c>
      <c r="O4331" s="337">
        <v>4.7783028999999998E-4</v>
      </c>
      <c r="P4331" s="337">
        <v>7.0971633599999995E-4</v>
      </c>
      <c r="Q4331" s="337">
        <v>9.2613060400000002E-4</v>
      </c>
      <c r="R4331" s="337">
        <v>1.12732522E-3</v>
      </c>
      <c r="S4331" s="337">
        <v>1.5113749419999999E-3</v>
      </c>
      <c r="T4331" s="337">
        <v>1.887743676E-3</v>
      </c>
      <c r="U4331" s="337">
        <v>2.1036614200000002E-3</v>
      </c>
      <c r="V4331" s="337">
        <v>2.310853608E-3</v>
      </c>
      <c r="W4331" s="337">
        <v>2.5200035560000002E-3</v>
      </c>
      <c r="X4331" s="337">
        <v>2.843866004E-3</v>
      </c>
      <c r="Y4331" s="337">
        <v>3.1783283700000001E-3</v>
      </c>
      <c r="Z4331" s="337">
        <v>3.5385517019999998E-3</v>
      </c>
      <c r="AA4331" s="337">
        <v>3.9296574099999997E-3</v>
      </c>
      <c r="AB4331" s="337">
        <v>4.2970445980000001E-3</v>
      </c>
      <c r="AC4331" s="337">
        <v>4.6711728560000004E-3</v>
      </c>
      <c r="AD4331" s="337">
        <v>5.0418396140000004E-3</v>
      </c>
      <c r="AE4331" s="337">
        <v>5.2237422439999999E-3</v>
      </c>
      <c r="AF4331" s="337">
        <v>5.3530716120000002E-3</v>
      </c>
      <c r="AG4331" s="337">
        <v>5.6332827740000002E-3</v>
      </c>
      <c r="AH4331" s="337">
        <v>5.842647496E-3</v>
      </c>
      <c r="AI4331" s="337">
        <v>5.9981026559999999E-3</v>
      </c>
      <c r="AJ4331" s="337">
        <v>5.961773006E-3</v>
      </c>
      <c r="AK4331" s="337">
        <v>5.8595576479999996E-3</v>
      </c>
      <c r="AL4331" s="337">
        <v>0</v>
      </c>
      <c r="AM4331" s="337">
        <v>0</v>
      </c>
    </row>
    <row r="4332" spans="1:39" hidden="1" x14ac:dyDescent="0.25">
      <c r="A4332" s="340" t="s">
        <v>4005</v>
      </c>
      <c r="B4332" s="337" t="s">
        <v>3905</v>
      </c>
      <c r="C4332" s="337">
        <v>1</v>
      </c>
      <c r="D4332" s="337" t="s">
        <v>3911</v>
      </c>
      <c r="E4332" s="337" t="s">
        <v>3611</v>
      </c>
      <c r="F4332" s="337">
        <v>83</v>
      </c>
      <c r="G4332" s="337">
        <v>0</v>
      </c>
      <c r="H4332" s="337">
        <v>0</v>
      </c>
      <c r="I4332" s="337">
        <v>0</v>
      </c>
      <c r="J4332" s="337">
        <v>0</v>
      </c>
      <c r="K4332" s="337">
        <v>5.7005914000000001E-5</v>
      </c>
      <c r="L4332" s="337">
        <v>4.7501600999999999E-4</v>
      </c>
      <c r="M4332" s="337">
        <v>1.1612984739999999E-3</v>
      </c>
      <c r="N4332" s="337">
        <v>2.1630562519999999E-3</v>
      </c>
      <c r="O4332" s="337">
        <v>3.395049826E-3</v>
      </c>
      <c r="P4332" s="337">
        <v>5.0324091999999999E-3</v>
      </c>
      <c r="Q4332" s="337">
        <v>6.5661418900000001E-3</v>
      </c>
      <c r="R4332" s="337">
        <v>7.947553768E-3</v>
      </c>
      <c r="S4332" s="337">
        <v>1.0541342658E-2</v>
      </c>
      <c r="T4332" s="337">
        <v>1.3111124194E-2</v>
      </c>
      <c r="U4332" s="337">
        <v>1.4456729672000001E-2</v>
      </c>
      <c r="V4332" s="337">
        <v>1.5833591368E-2</v>
      </c>
      <c r="W4332" s="337">
        <v>1.7273824917999999E-2</v>
      </c>
      <c r="X4332" s="337">
        <v>1.9533929072000002E-2</v>
      </c>
      <c r="Y4332" s="337">
        <v>2.1813802738000002E-2</v>
      </c>
      <c r="Z4332" s="337">
        <v>2.4089755088000001E-2</v>
      </c>
      <c r="AA4332" s="337">
        <v>2.633880144E-2</v>
      </c>
      <c r="AB4332" s="337">
        <v>2.8551678497999999E-2</v>
      </c>
      <c r="AC4332" s="337">
        <v>3.0786826042E-2</v>
      </c>
      <c r="AD4332" s="337">
        <v>3.3024976880000001E-2</v>
      </c>
      <c r="AE4332" s="337">
        <v>3.4328164654000001E-2</v>
      </c>
      <c r="AF4332" s="337">
        <v>3.5193731887999999E-2</v>
      </c>
      <c r="AG4332" s="337">
        <v>3.6920438856E-2</v>
      </c>
      <c r="AH4332" s="337">
        <v>3.8462919964000003E-2</v>
      </c>
      <c r="AI4332" s="337">
        <v>3.9831021972000002E-2</v>
      </c>
      <c r="AJ4332" s="337">
        <v>3.9885571026000002E-2</v>
      </c>
      <c r="AK4332" s="337">
        <v>3.9441545262E-2</v>
      </c>
      <c r="AL4332" s="337">
        <v>0</v>
      </c>
      <c r="AM4332" s="337">
        <v>0</v>
      </c>
    </row>
    <row r="4333" spans="1:39" hidden="1" x14ac:dyDescent="0.25">
      <c r="A4333" s="340" t="s">
        <v>4005</v>
      </c>
      <c r="B4333" s="337" t="s">
        <v>3905</v>
      </c>
      <c r="C4333" s="337">
        <v>1</v>
      </c>
      <c r="D4333" s="337" t="s">
        <v>3911</v>
      </c>
      <c r="E4333" s="337" t="s">
        <v>3613</v>
      </c>
      <c r="F4333" s="337">
        <v>83</v>
      </c>
      <c r="G4333" s="337">
        <v>0</v>
      </c>
      <c r="H4333" s="337">
        <v>0</v>
      </c>
      <c r="I4333" s="337">
        <v>0</v>
      </c>
      <c r="J4333" s="337">
        <v>0</v>
      </c>
      <c r="K4333" s="337">
        <v>3.3372401999999998E-5</v>
      </c>
      <c r="L4333" s="337">
        <v>2.8029101799999999E-4</v>
      </c>
      <c r="M4333" s="337">
        <v>6.8965960000000001E-4</v>
      </c>
      <c r="N4333" s="337">
        <v>1.2880924140000001E-3</v>
      </c>
      <c r="O4333" s="337">
        <v>2.024287776E-3</v>
      </c>
      <c r="P4333" s="337">
        <v>3.0123747220000001E-3</v>
      </c>
      <c r="Q4333" s="337">
        <v>3.9504280199999997E-3</v>
      </c>
      <c r="R4333" s="337">
        <v>4.7880836500000003E-3</v>
      </c>
      <c r="S4333" s="337">
        <v>6.36686092E-3</v>
      </c>
      <c r="T4333" s="337">
        <v>7.9328238779999994E-3</v>
      </c>
      <c r="U4333" s="337">
        <v>8.7737461980000007E-3</v>
      </c>
      <c r="V4333" s="337">
        <v>9.6360245239999996E-3</v>
      </c>
      <c r="W4333" s="337">
        <v>1.0529877848E-2</v>
      </c>
      <c r="X4333" s="337">
        <v>1.190824586E-2</v>
      </c>
      <c r="Y4333" s="337">
        <v>1.3289999057999999E-2</v>
      </c>
      <c r="Z4333" s="337">
        <v>1.4666908088000001E-2</v>
      </c>
      <c r="AA4333" s="337">
        <v>1.6082269392000002E-2</v>
      </c>
      <c r="AB4333" s="337">
        <v>1.749538217E-2</v>
      </c>
      <c r="AC4333" s="337">
        <v>1.8874117906E-2</v>
      </c>
      <c r="AD4333" s="337">
        <v>2.0235403174000001E-2</v>
      </c>
      <c r="AE4333" s="337">
        <v>2.1039962999999998E-2</v>
      </c>
      <c r="AF4333" s="337">
        <v>2.1600853834000001E-2</v>
      </c>
      <c r="AG4333" s="337">
        <v>2.2696346456000001E-2</v>
      </c>
      <c r="AH4333" s="337">
        <v>2.3685382336E-2</v>
      </c>
      <c r="AI4333" s="337">
        <v>2.4527100640000001E-2</v>
      </c>
      <c r="AJ4333" s="337">
        <v>2.4550645924000001E-2</v>
      </c>
      <c r="AK4333" s="337">
        <v>2.4286842594000001E-2</v>
      </c>
      <c r="AL4333" s="337">
        <v>0</v>
      </c>
      <c r="AM4333" s="337">
        <v>0</v>
      </c>
    </row>
    <row r="4334" spans="1:39" hidden="1" x14ac:dyDescent="0.25">
      <c r="A4334" s="340" t="s">
        <v>4005</v>
      </c>
      <c r="B4334" s="337" t="s">
        <v>3905</v>
      </c>
      <c r="C4334" s="337">
        <v>1</v>
      </c>
      <c r="D4334" s="337" t="s">
        <v>3911</v>
      </c>
      <c r="E4334" s="337" t="s">
        <v>3758</v>
      </c>
      <c r="F4334" s="337">
        <v>83</v>
      </c>
      <c r="G4334" s="337">
        <v>0</v>
      </c>
      <c r="H4334" s="337">
        <v>0</v>
      </c>
      <c r="I4334" s="337">
        <v>0</v>
      </c>
      <c r="J4334" s="337">
        <v>0</v>
      </c>
      <c r="K4334" s="337">
        <v>7.0518000000000002E-7</v>
      </c>
      <c r="L4334" s="337">
        <v>5.9557119999999999E-6</v>
      </c>
      <c r="M4334" s="337">
        <v>1.472506E-5</v>
      </c>
      <c r="N4334" s="337">
        <v>2.7691356E-5</v>
      </c>
      <c r="O4334" s="337">
        <v>4.3836435999999998E-5</v>
      </c>
      <c r="P4334" s="337">
        <v>6.5637446000000002E-5</v>
      </c>
      <c r="Q4334" s="337">
        <v>8.5095583999999995E-5</v>
      </c>
      <c r="R4334" s="337">
        <v>1.0260079199999999E-4</v>
      </c>
      <c r="S4334" s="337">
        <v>1.3542547200000001E-4</v>
      </c>
      <c r="T4334" s="337">
        <v>1.6717982400000001E-4</v>
      </c>
      <c r="U4334" s="337">
        <v>1.82954926E-4</v>
      </c>
      <c r="V4334" s="337">
        <v>1.9852427E-4</v>
      </c>
      <c r="W4334" s="337">
        <v>2.1319394599999999E-4</v>
      </c>
      <c r="X4334" s="337">
        <v>2.37295324E-4</v>
      </c>
      <c r="Y4334" s="337">
        <v>2.6057495799999998E-4</v>
      </c>
      <c r="Z4334" s="337">
        <v>2.8333424000000001E-4</v>
      </c>
      <c r="AA4334" s="337">
        <v>3.0562372400000002E-4</v>
      </c>
      <c r="AB4334" s="337">
        <v>3.2750652200000001E-4</v>
      </c>
      <c r="AC4334" s="337">
        <v>3.4819824199999998E-4</v>
      </c>
      <c r="AD4334" s="337">
        <v>3.67789688E-4</v>
      </c>
      <c r="AE4334" s="337">
        <v>3.7617038199999999E-4</v>
      </c>
      <c r="AF4334" s="337">
        <v>3.7890448400000002E-4</v>
      </c>
      <c r="AG4334" s="337">
        <v>3.8990529199999999E-4</v>
      </c>
      <c r="AH4334" s="337">
        <v>3.9793983600000001E-4</v>
      </c>
      <c r="AI4334" s="337">
        <v>4.0294114000000001E-4</v>
      </c>
      <c r="AJ4334" s="337">
        <v>3.9378764600000001E-4</v>
      </c>
      <c r="AK4334" s="337">
        <v>3.7980318600000002E-4</v>
      </c>
      <c r="AL4334" s="337">
        <v>0</v>
      </c>
      <c r="AM4334" s="337">
        <v>0</v>
      </c>
    </row>
    <row r="4335" spans="1:39" hidden="1" x14ac:dyDescent="0.25">
      <c r="A4335" s="340" t="s">
        <v>4005</v>
      </c>
      <c r="B4335" s="337" t="s">
        <v>3905</v>
      </c>
      <c r="C4335" s="337">
        <v>1</v>
      </c>
      <c r="D4335" s="337" t="s">
        <v>3911</v>
      </c>
      <c r="E4335" s="337" t="s">
        <v>3615</v>
      </c>
      <c r="F4335" s="337">
        <v>83</v>
      </c>
      <c r="G4335" s="337">
        <v>0</v>
      </c>
      <c r="H4335" s="337">
        <v>0</v>
      </c>
      <c r="I4335" s="337">
        <v>0</v>
      </c>
      <c r="J4335" s="337">
        <v>0</v>
      </c>
      <c r="K4335" s="337">
        <v>5.6803376E-5</v>
      </c>
      <c r="L4335" s="337">
        <v>4.9001766799999997E-4</v>
      </c>
      <c r="M4335" s="337">
        <v>1.229896388E-3</v>
      </c>
      <c r="N4335" s="337">
        <v>2.345817012E-3</v>
      </c>
      <c r="O4335" s="337">
        <v>3.7639761740000002E-3</v>
      </c>
      <c r="P4335" s="337">
        <v>5.7068008479999998E-3</v>
      </c>
      <c r="Q4335" s="337">
        <v>7.6109217660000001E-3</v>
      </c>
      <c r="R4335" s="337">
        <v>9.3810823119999994E-3</v>
      </c>
      <c r="S4335" s="337">
        <v>1.2697018670000001E-2</v>
      </c>
      <c r="T4335" s="337">
        <v>1.60424586E-2</v>
      </c>
      <c r="U4335" s="337">
        <v>1.8035789940000001E-2</v>
      </c>
      <c r="V4335" s="337">
        <v>2.0231401358000001E-2</v>
      </c>
      <c r="W4335" s="337">
        <v>2.2498758561999999E-2</v>
      </c>
      <c r="X4335" s="337">
        <v>2.5782830444E-2</v>
      </c>
      <c r="Y4335" s="337">
        <v>2.9036158732000002E-2</v>
      </c>
      <c r="Z4335" s="337">
        <v>3.2115808592E-2</v>
      </c>
      <c r="AA4335" s="337">
        <v>3.5265116712E-2</v>
      </c>
      <c r="AB4335" s="337">
        <v>3.8508474591999999E-2</v>
      </c>
      <c r="AC4335" s="337">
        <v>4.1906673255999997E-2</v>
      </c>
      <c r="AD4335" s="337">
        <v>4.5349598041999999E-2</v>
      </c>
      <c r="AE4335" s="337">
        <v>4.7716705694000001E-2</v>
      </c>
      <c r="AF4335" s="337">
        <v>4.9532820147999999E-2</v>
      </c>
      <c r="AG4335" s="337">
        <v>5.2684018408000001E-2</v>
      </c>
      <c r="AH4335" s="337">
        <v>5.5574140033999998E-2</v>
      </c>
      <c r="AI4335" s="337">
        <v>5.8336104694000003E-2</v>
      </c>
      <c r="AJ4335" s="337">
        <v>5.9258637592000001E-2</v>
      </c>
      <c r="AK4335" s="337">
        <v>5.9475692961999997E-2</v>
      </c>
      <c r="AL4335" s="337">
        <v>0</v>
      </c>
      <c r="AM4335" s="337">
        <v>0</v>
      </c>
    </row>
    <row r="4336" spans="1:39" x14ac:dyDescent="0.25">
      <c r="A4336" s="340" t="s">
        <v>4005</v>
      </c>
      <c r="B4336" s="337" t="s">
        <v>3905</v>
      </c>
      <c r="C4336" s="337">
        <v>1</v>
      </c>
      <c r="D4336" s="337" t="s">
        <v>3911</v>
      </c>
      <c r="E4336" s="337" t="s">
        <v>3617</v>
      </c>
      <c r="F4336" s="337">
        <v>83</v>
      </c>
      <c r="G4336" s="337">
        <v>0</v>
      </c>
      <c r="H4336" s="337">
        <v>0</v>
      </c>
      <c r="I4336" s="337">
        <v>0</v>
      </c>
      <c r="J4336" s="337">
        <v>0</v>
      </c>
      <c r="K4336" s="337">
        <v>4.2129224199999999E-4</v>
      </c>
      <c r="L4336" s="337">
        <v>3.5040922279999998E-3</v>
      </c>
      <c r="M4336" s="337">
        <v>8.5852103679999996E-3</v>
      </c>
      <c r="N4336" s="337">
        <v>1.6087479674E-2</v>
      </c>
      <c r="O4336" s="337">
        <v>2.5426198699999999E-2</v>
      </c>
      <c r="P4336" s="337">
        <v>3.8053348522E-2</v>
      </c>
      <c r="Q4336" s="337">
        <v>5.0126058780000003E-2</v>
      </c>
      <c r="R4336" s="337">
        <v>6.1336122665999998E-2</v>
      </c>
      <c r="S4336" s="337">
        <v>8.2051059509999996E-2</v>
      </c>
      <c r="T4336" s="337">
        <v>0.102633391602</v>
      </c>
      <c r="U4336" s="337">
        <v>0.11351198257</v>
      </c>
      <c r="V4336" s="337">
        <v>0.124137683432</v>
      </c>
      <c r="W4336" s="337">
        <v>0.13441920267999999</v>
      </c>
      <c r="X4336" s="337">
        <v>0.151537608824</v>
      </c>
      <c r="Y4336" s="337">
        <v>0.16923376894200001</v>
      </c>
      <c r="Z4336" s="337">
        <v>0.187137149906</v>
      </c>
      <c r="AA4336" s="337">
        <v>0.205401596554</v>
      </c>
      <c r="AB4336" s="337">
        <v>0.22388750160000001</v>
      </c>
      <c r="AC4336" s="337">
        <v>0.24253301882600001</v>
      </c>
      <c r="AD4336" s="337">
        <v>0.26147310519400002</v>
      </c>
      <c r="AE4336" s="337">
        <v>0.27346876858000002</v>
      </c>
      <c r="AF4336" s="337">
        <v>0.28202737885000001</v>
      </c>
      <c r="AG4336" s="337">
        <v>0.296991452366</v>
      </c>
      <c r="AH4336" s="337">
        <v>0.31017824655999998</v>
      </c>
      <c r="AI4336" s="337">
        <v>0.32112713012799998</v>
      </c>
      <c r="AJ4336" s="337">
        <v>0.32049771769399998</v>
      </c>
      <c r="AK4336" s="337">
        <v>0.31549888182399999</v>
      </c>
      <c r="AL4336" s="337">
        <v>0</v>
      </c>
      <c r="AM4336" s="337">
        <v>0</v>
      </c>
    </row>
    <row r="4337" spans="1:39" hidden="1" x14ac:dyDescent="0.25">
      <c r="A4337" s="340" t="s">
        <v>4005</v>
      </c>
      <c r="B4337" s="337" t="s">
        <v>3905</v>
      </c>
      <c r="C4337" s="337">
        <v>1</v>
      </c>
      <c r="D4337" s="337" t="s">
        <v>3911</v>
      </c>
      <c r="E4337" s="337" t="s">
        <v>513</v>
      </c>
      <c r="F4337" s="337">
        <v>83</v>
      </c>
      <c r="G4337" s="337">
        <v>0</v>
      </c>
      <c r="H4337" s="337">
        <v>0</v>
      </c>
      <c r="I4337" s="337">
        <v>0</v>
      </c>
      <c r="J4337" s="337">
        <v>0</v>
      </c>
      <c r="K4337" s="337">
        <v>4.9833041999999997E-5</v>
      </c>
      <c r="L4337" s="337">
        <v>4.2304070199999998E-4</v>
      </c>
      <c r="M4337" s="337">
        <v>1.051062096E-3</v>
      </c>
      <c r="N4337" s="337">
        <v>1.9899091240000001E-3</v>
      </c>
      <c r="O4337" s="337">
        <v>3.1730179459999999E-3</v>
      </c>
      <c r="P4337" s="337">
        <v>4.8005360340000001E-3</v>
      </c>
      <c r="Q4337" s="337">
        <v>6.3814182179999998E-3</v>
      </c>
      <c r="R4337" s="337">
        <v>7.8729334880000001E-3</v>
      </c>
      <c r="S4337" s="337">
        <v>1.0565617915999999E-2</v>
      </c>
      <c r="T4337" s="337">
        <v>1.3184609102E-2</v>
      </c>
      <c r="U4337" s="337">
        <v>1.4598031966E-2</v>
      </c>
      <c r="V4337" s="337">
        <v>1.6048698316000001E-2</v>
      </c>
      <c r="W4337" s="337">
        <v>1.7615056045999999E-2</v>
      </c>
      <c r="X4337" s="337">
        <v>2.0081666849999999E-2</v>
      </c>
      <c r="Y4337" s="337">
        <v>2.2606814034E-2</v>
      </c>
      <c r="Z4337" s="337">
        <v>2.5174552480000001E-2</v>
      </c>
      <c r="AA4337" s="337">
        <v>2.7780950568E-2</v>
      </c>
      <c r="AB4337" s="337">
        <v>3.0468697770000001E-2</v>
      </c>
      <c r="AC4337" s="337">
        <v>3.3196704309999998E-2</v>
      </c>
      <c r="AD4337" s="337">
        <v>3.6026925241999998E-2</v>
      </c>
      <c r="AE4337" s="337">
        <v>3.7934801967999997E-2</v>
      </c>
      <c r="AF4337" s="337">
        <v>3.9539845099999998E-2</v>
      </c>
      <c r="AG4337" s="337">
        <v>4.2056411628000001E-2</v>
      </c>
      <c r="AH4337" s="337">
        <v>4.4293337577999997E-2</v>
      </c>
      <c r="AI4337" s="337">
        <v>4.6390180647999997E-2</v>
      </c>
      <c r="AJ4337" s="337">
        <v>4.6797501631999999E-2</v>
      </c>
      <c r="AK4337" s="337">
        <v>4.6543518335999998E-2</v>
      </c>
      <c r="AL4337" s="337">
        <v>0</v>
      </c>
      <c r="AM4337" s="337">
        <v>0</v>
      </c>
    </row>
    <row r="4338" spans="1:39" hidden="1" x14ac:dyDescent="0.25">
      <c r="A4338" s="340" t="s">
        <v>4005</v>
      </c>
      <c r="B4338" s="337" t="s">
        <v>3905</v>
      </c>
      <c r="C4338" s="337">
        <v>1</v>
      </c>
      <c r="D4338" s="337" t="s">
        <v>3911</v>
      </c>
      <c r="E4338" s="337" t="s">
        <v>3620</v>
      </c>
      <c r="F4338" s="337">
        <v>83</v>
      </c>
      <c r="G4338" s="337">
        <v>0</v>
      </c>
      <c r="H4338" s="337">
        <v>0</v>
      </c>
      <c r="I4338" s="337">
        <v>0</v>
      </c>
      <c r="J4338" s="337">
        <v>0</v>
      </c>
      <c r="K4338" s="337">
        <v>4.4372887999999997E-5</v>
      </c>
      <c r="L4338" s="337">
        <v>3.67487652E-4</v>
      </c>
      <c r="M4338" s="337">
        <v>8.94665408E-4</v>
      </c>
      <c r="N4338" s="337">
        <v>1.6586390659999999E-3</v>
      </c>
      <c r="O4338" s="337">
        <v>2.5939418399999999E-3</v>
      </c>
      <c r="P4338" s="337">
        <v>3.846774932E-3</v>
      </c>
      <c r="Q4338" s="337">
        <v>5.0317478119999998E-3</v>
      </c>
      <c r="R4338" s="337">
        <v>6.1067312880000004E-3</v>
      </c>
      <c r="S4338" s="337">
        <v>8.1381996639999996E-3</v>
      </c>
      <c r="T4338" s="337">
        <v>1.0144033619999999E-2</v>
      </c>
      <c r="U4338" s="337">
        <v>1.1155398267999999E-2</v>
      </c>
      <c r="V4338" s="337">
        <v>1.2151001660000001E-2</v>
      </c>
      <c r="W4338" s="337">
        <v>1.3125996407999999E-2</v>
      </c>
      <c r="X4338" s="337">
        <v>1.4745089043999999E-2</v>
      </c>
      <c r="Y4338" s="337">
        <v>1.6392366017999999E-2</v>
      </c>
      <c r="Z4338" s="337">
        <v>1.803366474E-2</v>
      </c>
      <c r="AA4338" s="337">
        <v>1.9699268666000001E-2</v>
      </c>
      <c r="AB4338" s="337">
        <v>2.1347731243999999E-2</v>
      </c>
      <c r="AC4338" s="337">
        <v>2.2979778262000001E-2</v>
      </c>
      <c r="AD4338" s="337">
        <v>2.4578046836000001E-2</v>
      </c>
      <c r="AE4338" s="337">
        <v>2.5483150518E-2</v>
      </c>
      <c r="AF4338" s="337">
        <v>2.6014413488000002E-2</v>
      </c>
      <c r="AG4338" s="337">
        <v>2.7157113885999999E-2</v>
      </c>
      <c r="AH4338" s="337">
        <v>2.8191412661999999E-2</v>
      </c>
      <c r="AI4338" s="337">
        <v>2.9106550508000002E-2</v>
      </c>
      <c r="AJ4338" s="337">
        <v>2.8979999356E-2</v>
      </c>
      <c r="AK4338" s="337">
        <v>2.8506126768E-2</v>
      </c>
      <c r="AL4338" s="337">
        <v>0</v>
      </c>
      <c r="AM4338" s="337">
        <v>0</v>
      </c>
    </row>
    <row r="4339" spans="1:39" hidden="1" x14ac:dyDescent="0.25">
      <c r="A4339" s="340" t="s">
        <v>4005</v>
      </c>
      <c r="B4339" s="337" t="s">
        <v>3905</v>
      </c>
      <c r="C4339" s="337">
        <v>1</v>
      </c>
      <c r="D4339" s="337" t="s">
        <v>3911</v>
      </c>
      <c r="E4339" s="337" t="s">
        <v>3622</v>
      </c>
      <c r="F4339" s="337">
        <v>83</v>
      </c>
      <c r="G4339" s="337">
        <v>0</v>
      </c>
      <c r="H4339" s="337">
        <v>0</v>
      </c>
      <c r="I4339" s="337">
        <v>0</v>
      </c>
      <c r="J4339" s="337">
        <v>0</v>
      </c>
      <c r="K4339" s="337">
        <v>7.8844920000000003E-6</v>
      </c>
      <c r="L4339" s="337">
        <v>6.4176854000000006E-5</v>
      </c>
      <c r="M4339" s="337">
        <v>1.53471318E-4</v>
      </c>
      <c r="N4339" s="337">
        <v>2.8115011400000001E-4</v>
      </c>
      <c r="O4339" s="337">
        <v>4.3566728799999998E-4</v>
      </c>
      <c r="P4339" s="337">
        <v>6.4773230200000002E-4</v>
      </c>
      <c r="Q4339" s="337">
        <v>8.4366350599999996E-4</v>
      </c>
      <c r="R4339" s="337">
        <v>1.021995478E-3</v>
      </c>
      <c r="S4339" s="337">
        <v>1.3486013659999999E-3</v>
      </c>
      <c r="T4339" s="337">
        <v>1.6550941679999999E-3</v>
      </c>
      <c r="U4339" s="337">
        <v>1.8115993699999999E-3</v>
      </c>
      <c r="V4339" s="337">
        <v>1.9650291499999999E-3</v>
      </c>
      <c r="W4339" s="337">
        <v>2.1295927240000002E-3</v>
      </c>
      <c r="X4339" s="337">
        <v>2.4011881320000002E-3</v>
      </c>
      <c r="Y4339" s="337">
        <v>2.6826199960000002E-3</v>
      </c>
      <c r="Z4339" s="337">
        <v>2.99848976E-3</v>
      </c>
      <c r="AA4339" s="337">
        <v>3.33138785E-3</v>
      </c>
      <c r="AB4339" s="337">
        <v>3.6899255119999998E-3</v>
      </c>
      <c r="AC4339" s="337">
        <v>4.063487694E-3</v>
      </c>
      <c r="AD4339" s="337">
        <v>4.4535520540000002E-3</v>
      </c>
      <c r="AE4339" s="337">
        <v>4.7030366879999997E-3</v>
      </c>
      <c r="AF4339" s="337">
        <v>4.9078509059999999E-3</v>
      </c>
      <c r="AG4339" s="337">
        <v>5.2160522399999996E-3</v>
      </c>
      <c r="AH4339" s="337">
        <v>5.4964646520000004E-3</v>
      </c>
      <c r="AI4339" s="337">
        <v>5.7336524279999997E-3</v>
      </c>
      <c r="AJ4339" s="337">
        <v>5.7557612699999997E-3</v>
      </c>
      <c r="AK4339" s="337">
        <v>5.7125636820000002E-3</v>
      </c>
      <c r="AL4339" s="337">
        <v>0</v>
      </c>
      <c r="AM4339" s="337">
        <v>0</v>
      </c>
    </row>
    <row r="4340" spans="1:39" hidden="1" x14ac:dyDescent="0.25">
      <c r="A4340" s="340" t="s">
        <v>4005</v>
      </c>
      <c r="B4340" s="337" t="s">
        <v>3905</v>
      </c>
      <c r="C4340" s="337">
        <v>1</v>
      </c>
      <c r="D4340" s="337" t="s">
        <v>3911</v>
      </c>
      <c r="E4340" s="337" t="s">
        <v>3623</v>
      </c>
      <c r="F4340" s="337">
        <v>83</v>
      </c>
      <c r="G4340" s="337">
        <v>0</v>
      </c>
      <c r="H4340" s="337">
        <v>0</v>
      </c>
      <c r="I4340" s="337">
        <v>0</v>
      </c>
      <c r="J4340" s="337">
        <v>0</v>
      </c>
      <c r="K4340" s="337">
        <v>9.601396E-6</v>
      </c>
      <c r="L4340" s="337">
        <v>8.0672913999999996E-5</v>
      </c>
      <c r="M4340" s="337">
        <v>1.98678186E-4</v>
      </c>
      <c r="N4340" s="337">
        <v>3.72145704E-4</v>
      </c>
      <c r="O4340" s="337">
        <v>5.8836226399999996E-4</v>
      </c>
      <c r="P4340" s="337">
        <v>8.80348322E-4</v>
      </c>
      <c r="Q4340" s="337">
        <v>1.1597564159999999E-3</v>
      </c>
      <c r="R4340" s="337">
        <v>1.4154830200000001E-3</v>
      </c>
      <c r="S4340" s="337">
        <v>1.8968604620000001E-3</v>
      </c>
      <c r="T4340" s="337">
        <v>2.3814723940000001E-3</v>
      </c>
      <c r="U4340" s="337">
        <v>2.650940992E-3</v>
      </c>
      <c r="V4340" s="337">
        <v>2.9282998780000001E-3</v>
      </c>
      <c r="W4340" s="337">
        <v>3.2065036920000001E-3</v>
      </c>
      <c r="X4340" s="337">
        <v>3.6441828359999998E-3</v>
      </c>
      <c r="Y4340" s="337">
        <v>4.0864376000000003E-3</v>
      </c>
      <c r="Z4340" s="337">
        <v>4.5148882239999999E-3</v>
      </c>
      <c r="AA4340" s="337">
        <v>4.9515318159999997E-3</v>
      </c>
      <c r="AB4340" s="337">
        <v>5.3989894559999998E-3</v>
      </c>
      <c r="AC4340" s="337">
        <v>5.851784568E-3</v>
      </c>
      <c r="AD4340" s="337">
        <v>6.3161716799999996E-3</v>
      </c>
      <c r="AE4340" s="337">
        <v>6.6132150700000001E-3</v>
      </c>
      <c r="AF4340" s="337">
        <v>6.829274816E-3</v>
      </c>
      <c r="AG4340" s="337">
        <v>7.2067557380000001E-3</v>
      </c>
      <c r="AH4340" s="337">
        <v>7.5533681299999999E-3</v>
      </c>
      <c r="AI4340" s="337">
        <v>7.8738614920000009E-3</v>
      </c>
      <c r="AJ4340" s="337">
        <v>7.9370900560000006E-3</v>
      </c>
      <c r="AK4340" s="337">
        <v>7.9083647580000006E-3</v>
      </c>
      <c r="AL4340" s="337">
        <v>0</v>
      </c>
      <c r="AM4340" s="337">
        <v>0</v>
      </c>
    </row>
    <row r="4341" spans="1:39" hidden="1" x14ac:dyDescent="0.25">
      <c r="A4341" s="340" t="s">
        <v>4005</v>
      </c>
      <c r="B4341" s="337" t="s">
        <v>3905</v>
      </c>
      <c r="C4341" s="337">
        <v>1</v>
      </c>
      <c r="D4341" s="337" t="s">
        <v>3911</v>
      </c>
      <c r="E4341" s="337" t="s">
        <v>3625</v>
      </c>
      <c r="F4341" s="337">
        <v>83</v>
      </c>
      <c r="G4341" s="337">
        <v>0</v>
      </c>
      <c r="H4341" s="337">
        <v>0</v>
      </c>
      <c r="I4341" s="337">
        <v>0</v>
      </c>
      <c r="J4341" s="337">
        <v>0</v>
      </c>
      <c r="K4341" s="337">
        <v>1.9053770399999999E-4</v>
      </c>
      <c r="L4341" s="337">
        <v>1.607178314E-3</v>
      </c>
      <c r="M4341" s="337">
        <v>3.9826315619999999E-3</v>
      </c>
      <c r="N4341" s="337">
        <v>7.5204481380000002E-3</v>
      </c>
      <c r="O4341" s="337">
        <v>1.1936710660000001E-2</v>
      </c>
      <c r="P4341" s="337">
        <v>1.7901880443999998E-2</v>
      </c>
      <c r="Q4341" s="337">
        <v>2.3667153916000001E-2</v>
      </c>
      <c r="R4341" s="337">
        <v>2.9097698405999999E-2</v>
      </c>
      <c r="S4341" s="337">
        <v>3.9268945212E-2</v>
      </c>
      <c r="T4341" s="337">
        <v>4.9504412019999999E-2</v>
      </c>
      <c r="U4341" s="337">
        <v>5.5569102666E-2</v>
      </c>
      <c r="V4341" s="337">
        <v>6.1819604378E-2</v>
      </c>
      <c r="W4341" s="337">
        <v>6.7793193173999997E-2</v>
      </c>
      <c r="X4341" s="337">
        <v>7.6783309847999998E-2</v>
      </c>
      <c r="Y4341" s="337">
        <v>8.5657763799999995E-2</v>
      </c>
      <c r="Z4341" s="337">
        <v>9.4439571589999993E-2</v>
      </c>
      <c r="AA4341" s="337">
        <v>0.103726541674</v>
      </c>
      <c r="AB4341" s="337">
        <v>0.113356280758</v>
      </c>
      <c r="AC4341" s="337">
        <v>0.123374136424</v>
      </c>
      <c r="AD4341" s="337">
        <v>0.13364011530799999</v>
      </c>
      <c r="AE4341" s="337">
        <v>0.14070690891599999</v>
      </c>
      <c r="AF4341" s="337">
        <v>0.146573604016</v>
      </c>
      <c r="AG4341" s="337">
        <v>0.15648123747199999</v>
      </c>
      <c r="AH4341" s="337">
        <v>0.165404246448</v>
      </c>
      <c r="AI4341" s="337">
        <v>0.173072324502</v>
      </c>
      <c r="AJ4341" s="337">
        <v>0.17465954203600001</v>
      </c>
      <c r="AK4341" s="337">
        <v>0.17417247614199999</v>
      </c>
      <c r="AL4341" s="337">
        <v>0</v>
      </c>
      <c r="AM4341" s="337">
        <v>0</v>
      </c>
    </row>
    <row r="4342" spans="1:39" hidden="1" x14ac:dyDescent="0.25">
      <c r="A4342" s="340" t="s">
        <v>4005</v>
      </c>
      <c r="B4342" s="337" t="s">
        <v>3905</v>
      </c>
      <c r="C4342" s="337">
        <v>1</v>
      </c>
      <c r="D4342" s="337" t="s">
        <v>3911</v>
      </c>
      <c r="E4342" s="337" t="s">
        <v>3627</v>
      </c>
      <c r="F4342" s="337">
        <v>83</v>
      </c>
      <c r="G4342" s="337">
        <v>0</v>
      </c>
      <c r="H4342" s="337">
        <v>0</v>
      </c>
      <c r="I4342" s="337">
        <v>0</v>
      </c>
      <c r="J4342" s="337">
        <v>0</v>
      </c>
      <c r="K4342" s="337">
        <v>9.5769884000000002E-5</v>
      </c>
      <c r="L4342" s="337">
        <v>8.1016423599999997E-4</v>
      </c>
      <c r="M4342" s="337">
        <v>2.0112619100000001E-3</v>
      </c>
      <c r="N4342" s="337">
        <v>3.8057572840000001E-3</v>
      </c>
      <c r="O4342" s="337">
        <v>6.0610465719999999E-3</v>
      </c>
      <c r="P4342" s="337">
        <v>9.1397964419999995E-3</v>
      </c>
      <c r="Q4342" s="337">
        <v>1.2133769185999999E-2</v>
      </c>
      <c r="R4342" s="337">
        <v>1.4902062112E-2</v>
      </c>
      <c r="S4342" s="337">
        <v>2.0019344072000001E-2</v>
      </c>
      <c r="T4342" s="337">
        <v>2.5103750154000001E-2</v>
      </c>
      <c r="U4342" s="337">
        <v>2.7981083550000001E-2</v>
      </c>
      <c r="V4342" s="337">
        <v>3.0926790103999999E-2</v>
      </c>
      <c r="W4342" s="337">
        <v>3.4166463337999997E-2</v>
      </c>
      <c r="X4342" s="337">
        <v>3.9085866637999997E-2</v>
      </c>
      <c r="Y4342" s="337">
        <v>4.3943983999999998E-2</v>
      </c>
      <c r="Z4342" s="337">
        <v>4.8710980514000003E-2</v>
      </c>
      <c r="AA4342" s="337">
        <v>5.3454643298000003E-2</v>
      </c>
      <c r="AB4342" s="337">
        <v>5.8318952075999998E-2</v>
      </c>
      <c r="AC4342" s="337">
        <v>6.3301451598000005E-2</v>
      </c>
      <c r="AD4342" s="337">
        <v>6.8185414289999996E-2</v>
      </c>
      <c r="AE4342" s="337">
        <v>7.1375871112E-2</v>
      </c>
      <c r="AF4342" s="337">
        <v>7.3821779248E-2</v>
      </c>
      <c r="AG4342" s="337">
        <v>7.8201348904000004E-2</v>
      </c>
      <c r="AH4342" s="337">
        <v>8.2138239722000003E-2</v>
      </c>
      <c r="AI4342" s="337">
        <v>8.5656148969999998E-2</v>
      </c>
      <c r="AJ4342" s="337">
        <v>8.6370755197999999E-2</v>
      </c>
      <c r="AK4342" s="337">
        <v>8.5830920909999997E-2</v>
      </c>
      <c r="AL4342" s="337">
        <v>0</v>
      </c>
      <c r="AM4342" s="337">
        <v>0</v>
      </c>
    </row>
    <row r="4343" spans="1:39" hidden="1" x14ac:dyDescent="0.25">
      <c r="A4343" s="340" t="s">
        <v>4005</v>
      </c>
      <c r="B4343" s="337" t="s">
        <v>3905</v>
      </c>
      <c r="C4343" s="337">
        <v>1</v>
      </c>
      <c r="D4343" s="337" t="s">
        <v>3911</v>
      </c>
      <c r="E4343" s="337" t="s">
        <v>3759</v>
      </c>
      <c r="F4343" s="337">
        <v>83</v>
      </c>
      <c r="G4343" s="337">
        <v>0</v>
      </c>
      <c r="H4343" s="337">
        <v>0</v>
      </c>
      <c r="I4343" s="337">
        <v>0</v>
      </c>
      <c r="J4343" s="337">
        <v>0</v>
      </c>
      <c r="K4343" s="337">
        <v>1.9155780000000002E-6</v>
      </c>
      <c r="L4343" s="337">
        <v>1.5940288000000001E-5</v>
      </c>
      <c r="M4343" s="337">
        <v>3.8965864000000001E-5</v>
      </c>
      <c r="N4343" s="337">
        <v>7.2696651999999993E-5</v>
      </c>
      <c r="O4343" s="337">
        <v>1.1540415599999999E-4</v>
      </c>
      <c r="P4343" s="337">
        <v>1.7333421000000001E-4</v>
      </c>
      <c r="Q4343" s="337">
        <v>2.2907466400000001E-4</v>
      </c>
      <c r="R4343" s="337">
        <v>2.7835966200000001E-4</v>
      </c>
      <c r="S4343" s="337">
        <v>3.7023849800000002E-4</v>
      </c>
      <c r="T4343" s="337">
        <v>4.6016987799999998E-4</v>
      </c>
      <c r="U4343" s="337">
        <v>5.0683927000000004E-4</v>
      </c>
      <c r="V4343" s="337">
        <v>5.5291746999999996E-4</v>
      </c>
      <c r="W4343" s="337">
        <v>5.9817875600000001E-4</v>
      </c>
      <c r="X4343" s="337">
        <v>6.7350260600000005E-4</v>
      </c>
      <c r="Y4343" s="337">
        <v>7.4859493800000004E-4</v>
      </c>
      <c r="Z4343" s="337">
        <v>8.2355331800000001E-4</v>
      </c>
      <c r="AA4343" s="337">
        <v>8.9896764999999998E-4</v>
      </c>
      <c r="AB4343" s="337">
        <v>9.7529098800000003E-4</v>
      </c>
      <c r="AC4343" s="337">
        <v>1.052361044E-3</v>
      </c>
      <c r="AD4343" s="337">
        <v>1.1299514520000001E-3</v>
      </c>
      <c r="AE4343" s="337">
        <v>1.175498674E-3</v>
      </c>
      <c r="AF4343" s="337">
        <v>1.206306024E-3</v>
      </c>
      <c r="AG4343" s="337">
        <v>1.2661049659999999E-3</v>
      </c>
      <c r="AH4343" s="337">
        <v>1.3196091299999999E-3</v>
      </c>
      <c r="AI4343" s="337">
        <v>1.366123962E-3</v>
      </c>
      <c r="AJ4343" s="337">
        <v>1.3664968379999999E-3</v>
      </c>
      <c r="AK4343" s="337">
        <v>1.3502841380000001E-3</v>
      </c>
      <c r="AL4343" s="337">
        <v>0</v>
      </c>
      <c r="AM4343" s="337">
        <v>0</v>
      </c>
    </row>
    <row r="4344" spans="1:39" hidden="1" x14ac:dyDescent="0.25">
      <c r="A4344" s="340" t="s">
        <v>4005</v>
      </c>
      <c r="B4344" s="337" t="s">
        <v>3905</v>
      </c>
      <c r="C4344" s="337">
        <v>1</v>
      </c>
      <c r="D4344" s="337" t="s">
        <v>3911</v>
      </c>
      <c r="E4344" s="337" t="s">
        <v>3629</v>
      </c>
      <c r="F4344" s="337">
        <v>83</v>
      </c>
      <c r="G4344" s="337">
        <v>0</v>
      </c>
      <c r="H4344" s="337">
        <v>0</v>
      </c>
      <c r="I4344" s="337">
        <v>0</v>
      </c>
      <c r="J4344" s="337">
        <v>0</v>
      </c>
      <c r="K4344" s="337">
        <v>1.5890377999999999E-5</v>
      </c>
      <c r="L4344" s="337">
        <v>1.3231366400000001E-4</v>
      </c>
      <c r="M4344" s="337">
        <v>3.2276281800000002E-4</v>
      </c>
      <c r="N4344" s="337">
        <v>6.0001930799999999E-4</v>
      </c>
      <c r="O4344" s="337">
        <v>9.3667578200000001E-4</v>
      </c>
      <c r="P4344" s="337">
        <v>1.374837604E-3</v>
      </c>
      <c r="Q4344" s="337">
        <v>1.789718826E-3</v>
      </c>
      <c r="R4344" s="337">
        <v>2.180860598E-3</v>
      </c>
      <c r="S4344" s="337">
        <v>2.916724622E-3</v>
      </c>
      <c r="T4344" s="337">
        <v>3.6425155199999999E-3</v>
      </c>
      <c r="U4344" s="337">
        <v>4.0637262959999998E-3</v>
      </c>
      <c r="V4344" s="337">
        <v>4.4790843999999996E-3</v>
      </c>
      <c r="W4344" s="337">
        <v>4.8874824740000001E-3</v>
      </c>
      <c r="X4344" s="337">
        <v>5.4999319480000001E-3</v>
      </c>
      <c r="Y4344" s="337">
        <v>6.1592543179999999E-3</v>
      </c>
      <c r="Z4344" s="337">
        <v>6.8185174399999996E-3</v>
      </c>
      <c r="AA4344" s="337">
        <v>7.5072876760000004E-3</v>
      </c>
      <c r="AB4344" s="337">
        <v>8.2066140379999999E-3</v>
      </c>
      <c r="AC4344" s="337">
        <v>8.9177977280000004E-3</v>
      </c>
      <c r="AD4344" s="337">
        <v>9.6296151139999998E-3</v>
      </c>
      <c r="AE4344" s="337">
        <v>1.0030654522E-2</v>
      </c>
      <c r="AF4344" s="337">
        <v>1.0315690532E-2</v>
      </c>
      <c r="AG4344" s="337">
        <v>1.0839730398E-2</v>
      </c>
      <c r="AH4344" s="337">
        <v>1.1242134442E-2</v>
      </c>
      <c r="AI4344" s="337">
        <v>1.1587881620000001E-2</v>
      </c>
      <c r="AJ4344" s="337">
        <v>1.1504281726E-2</v>
      </c>
      <c r="AK4344" s="337">
        <v>1.1275856858E-2</v>
      </c>
      <c r="AL4344" s="337">
        <v>0</v>
      </c>
      <c r="AM4344" s="337">
        <v>0</v>
      </c>
    </row>
    <row r="4345" spans="1:39" hidden="1" x14ac:dyDescent="0.25">
      <c r="A4345" s="340" t="s">
        <v>4005</v>
      </c>
      <c r="B4345" s="337" t="s">
        <v>3905</v>
      </c>
      <c r="C4345" s="337">
        <v>1</v>
      </c>
      <c r="D4345" s="337" t="s">
        <v>3911</v>
      </c>
      <c r="E4345" s="337" t="s">
        <v>3631</v>
      </c>
      <c r="F4345" s="337">
        <v>83</v>
      </c>
      <c r="G4345" s="337">
        <v>0</v>
      </c>
      <c r="H4345" s="337">
        <v>0</v>
      </c>
      <c r="I4345" s="337">
        <v>0</v>
      </c>
      <c r="J4345" s="337">
        <v>0</v>
      </c>
      <c r="K4345" s="337">
        <v>3.8145729999999998E-5</v>
      </c>
      <c r="L4345" s="337">
        <v>3.1699129000000001E-4</v>
      </c>
      <c r="M4345" s="337">
        <v>7.7221460399999999E-4</v>
      </c>
      <c r="N4345" s="337">
        <v>1.4317182600000001E-3</v>
      </c>
      <c r="O4345" s="337">
        <v>2.2374720620000001E-3</v>
      </c>
      <c r="P4345" s="337">
        <v>3.3142799899999998E-3</v>
      </c>
      <c r="Q4345" s="337">
        <v>4.3198389779999999E-3</v>
      </c>
      <c r="R4345" s="337">
        <v>5.2157817599999996E-3</v>
      </c>
      <c r="S4345" s="337">
        <v>6.9040519100000003E-3</v>
      </c>
      <c r="T4345" s="337">
        <v>8.5651140259999994E-3</v>
      </c>
      <c r="U4345" s="337">
        <v>9.4245104520000005E-3</v>
      </c>
      <c r="V4345" s="337">
        <v>1.027132505E-2</v>
      </c>
      <c r="W4345" s="337">
        <v>1.1130240086E-2</v>
      </c>
      <c r="X4345" s="337">
        <v>1.2537641872E-2</v>
      </c>
      <c r="Y4345" s="337">
        <v>1.3947343704E-2</v>
      </c>
      <c r="Z4345" s="337">
        <v>1.5355621329999999E-2</v>
      </c>
      <c r="AA4345" s="337">
        <v>1.6791282158E-2</v>
      </c>
      <c r="AB4345" s="337">
        <v>1.8243337294E-2</v>
      </c>
      <c r="AC4345" s="337">
        <v>1.9666493574E-2</v>
      </c>
      <c r="AD4345" s="337">
        <v>2.1147741229999999E-2</v>
      </c>
      <c r="AE4345" s="337">
        <v>2.2045512327999998E-2</v>
      </c>
      <c r="AF4345" s="337">
        <v>2.2636113457999998E-2</v>
      </c>
      <c r="AG4345" s="337">
        <v>2.3768989636E-2</v>
      </c>
      <c r="AH4345" s="337">
        <v>2.4788327326E-2</v>
      </c>
      <c r="AI4345" s="337">
        <v>2.5648667212000001E-2</v>
      </c>
      <c r="AJ4345" s="337">
        <v>2.5677096270000001E-2</v>
      </c>
      <c r="AK4345" s="337">
        <v>2.535302742E-2</v>
      </c>
      <c r="AL4345" s="337">
        <v>0</v>
      </c>
      <c r="AM4345" s="337">
        <v>0</v>
      </c>
    </row>
    <row r="4346" spans="1:39" hidden="1" x14ac:dyDescent="0.25">
      <c r="A4346" s="340" t="s">
        <v>4005</v>
      </c>
      <c r="B4346" s="337" t="s">
        <v>3905</v>
      </c>
      <c r="C4346" s="337">
        <v>1</v>
      </c>
      <c r="D4346" s="337" t="s">
        <v>3911</v>
      </c>
      <c r="E4346" s="337" t="s">
        <v>3633</v>
      </c>
      <c r="F4346" s="337">
        <v>83</v>
      </c>
      <c r="G4346" s="337">
        <v>0</v>
      </c>
      <c r="H4346" s="337">
        <v>0</v>
      </c>
      <c r="I4346" s="337">
        <v>0</v>
      </c>
      <c r="J4346" s="337">
        <v>0</v>
      </c>
      <c r="K4346" s="337">
        <v>1.5323014E-5</v>
      </c>
      <c r="L4346" s="337">
        <v>1.30154332E-4</v>
      </c>
      <c r="M4346" s="337">
        <v>3.2258282E-4</v>
      </c>
      <c r="N4346" s="337">
        <v>6.0837842800000005E-4</v>
      </c>
      <c r="O4346" s="337">
        <v>9.6526938200000004E-4</v>
      </c>
      <c r="P4346" s="337">
        <v>1.4490991760000001E-3</v>
      </c>
      <c r="Q4346" s="337">
        <v>1.916421962E-3</v>
      </c>
      <c r="R4346" s="337">
        <v>2.3481038559999999E-3</v>
      </c>
      <c r="S4346" s="337">
        <v>3.1538035620000001E-3</v>
      </c>
      <c r="T4346" s="337">
        <v>3.9692418360000002E-3</v>
      </c>
      <c r="U4346" s="337">
        <v>4.4409863259999996E-3</v>
      </c>
      <c r="V4346" s="337">
        <v>4.9486103099999996E-3</v>
      </c>
      <c r="W4346" s="337">
        <v>5.4805865099999997E-3</v>
      </c>
      <c r="X4346" s="337">
        <v>6.2918081940000004E-3</v>
      </c>
      <c r="Y4346" s="337">
        <v>7.0936609660000004E-3</v>
      </c>
      <c r="Z4346" s="337">
        <v>7.8702277220000002E-3</v>
      </c>
      <c r="AA4346" s="337">
        <v>8.6455686240000003E-3</v>
      </c>
      <c r="AB4346" s="337">
        <v>9.42437489E-3</v>
      </c>
      <c r="AC4346" s="337">
        <v>1.0200696925999999E-2</v>
      </c>
      <c r="AD4346" s="337">
        <v>1.1018744687999999E-2</v>
      </c>
      <c r="AE4346" s="337">
        <v>1.1567944024E-2</v>
      </c>
      <c r="AF4346" s="337">
        <v>1.1979366643999999E-2</v>
      </c>
      <c r="AG4346" s="337">
        <v>1.2775343559999999E-2</v>
      </c>
      <c r="AH4346" s="337">
        <v>1.3560181208E-2</v>
      </c>
      <c r="AI4346" s="337">
        <v>1.4266599942E-2</v>
      </c>
      <c r="AJ4346" s="337">
        <v>1.453915813E-2</v>
      </c>
      <c r="AK4346" s="337">
        <v>1.4641024762E-2</v>
      </c>
      <c r="AL4346" s="337">
        <v>0</v>
      </c>
      <c r="AM4346" s="337">
        <v>0</v>
      </c>
    </row>
    <row r="4347" spans="1:39" hidden="1" x14ac:dyDescent="0.25">
      <c r="A4347" s="340" t="s">
        <v>4005</v>
      </c>
      <c r="B4347" s="337" t="s">
        <v>3905</v>
      </c>
      <c r="C4347" s="337">
        <v>1</v>
      </c>
      <c r="D4347" s="337" t="s">
        <v>3911</v>
      </c>
      <c r="E4347" s="337" t="s">
        <v>3635</v>
      </c>
      <c r="F4347" s="337">
        <v>83</v>
      </c>
      <c r="G4347" s="337">
        <v>0</v>
      </c>
      <c r="H4347" s="337">
        <v>0</v>
      </c>
      <c r="I4347" s="337">
        <v>0</v>
      </c>
      <c r="J4347" s="337">
        <v>0</v>
      </c>
      <c r="K4347" s="337">
        <v>1.5940191399999999E-4</v>
      </c>
      <c r="L4347" s="337">
        <v>1.327546108E-3</v>
      </c>
      <c r="M4347" s="337">
        <v>3.244908632E-3</v>
      </c>
      <c r="N4347" s="337">
        <v>6.0345189239999998E-3</v>
      </c>
      <c r="O4347" s="337">
        <v>9.4588788000000007E-3</v>
      </c>
      <c r="P4347" s="337">
        <v>1.4039202254E-2</v>
      </c>
      <c r="Q4347" s="337">
        <v>1.8338116706E-2</v>
      </c>
      <c r="R4347" s="337">
        <v>2.2215917626E-2</v>
      </c>
      <c r="S4347" s="337">
        <v>2.9471775788000001E-2</v>
      </c>
      <c r="T4347" s="337">
        <v>3.6554610148000002E-2</v>
      </c>
      <c r="U4347" s="337">
        <v>4.0171668991999997E-2</v>
      </c>
      <c r="V4347" s="337">
        <v>4.3691153141999998E-2</v>
      </c>
      <c r="W4347" s="337">
        <v>4.7183054772000001E-2</v>
      </c>
      <c r="X4347" s="337">
        <v>5.3072680458000003E-2</v>
      </c>
      <c r="Y4347" s="337">
        <v>5.8933707391999997E-2</v>
      </c>
      <c r="Z4347" s="337">
        <v>6.4790934403999995E-2</v>
      </c>
      <c r="AA4347" s="337">
        <v>7.0672568372000005E-2</v>
      </c>
      <c r="AB4347" s="337">
        <v>7.6546710044000002E-2</v>
      </c>
      <c r="AC4347" s="337">
        <v>8.2345418064000003E-2</v>
      </c>
      <c r="AD4347" s="337">
        <v>8.8145541918000003E-2</v>
      </c>
      <c r="AE4347" s="337">
        <v>9.1318244303999999E-2</v>
      </c>
      <c r="AF4347" s="337">
        <v>9.3222482751999999E-2</v>
      </c>
      <c r="AG4347" s="337">
        <v>9.7267360134000003E-2</v>
      </c>
      <c r="AH4347" s="337">
        <v>0.100769395104</v>
      </c>
      <c r="AI4347" s="337">
        <v>0.10361319574199999</v>
      </c>
      <c r="AJ4347" s="337">
        <v>0.10294107677</v>
      </c>
      <c r="AK4347" s="337">
        <v>0.10087745862600001</v>
      </c>
      <c r="AL4347" s="337">
        <v>0</v>
      </c>
      <c r="AM4347" s="337">
        <v>0</v>
      </c>
    </row>
    <row r="4348" spans="1:39" hidden="1" x14ac:dyDescent="0.25">
      <c r="A4348" s="340" t="s">
        <v>4005</v>
      </c>
      <c r="B4348" s="337" t="s">
        <v>3905</v>
      </c>
      <c r="C4348" s="337">
        <v>1</v>
      </c>
      <c r="D4348" s="337" t="s">
        <v>3911</v>
      </c>
      <c r="E4348" s="337" t="s">
        <v>3637</v>
      </c>
      <c r="F4348" s="337">
        <v>83</v>
      </c>
      <c r="G4348" s="337">
        <v>0</v>
      </c>
      <c r="H4348" s="337">
        <v>0</v>
      </c>
      <c r="I4348" s="337">
        <v>0</v>
      </c>
      <c r="J4348" s="337">
        <v>0</v>
      </c>
      <c r="K4348" s="337">
        <v>7.7523110000000004E-5</v>
      </c>
      <c r="L4348" s="337">
        <v>6.4688511999999999E-4</v>
      </c>
      <c r="M4348" s="337">
        <v>1.583579256E-3</v>
      </c>
      <c r="N4348" s="337">
        <v>2.9491229740000002E-3</v>
      </c>
      <c r="O4348" s="337">
        <v>4.6238092320000004E-3</v>
      </c>
      <c r="P4348" s="337">
        <v>6.8667694619999999E-3</v>
      </c>
      <c r="Q4348" s="337">
        <v>8.9843899040000005E-3</v>
      </c>
      <c r="R4348" s="337">
        <v>1.0900781598E-2</v>
      </c>
      <c r="S4348" s="337">
        <v>1.4484569148E-2</v>
      </c>
      <c r="T4348" s="337">
        <v>1.8040425129999999E-2</v>
      </c>
      <c r="U4348" s="337">
        <v>1.9888388282E-2</v>
      </c>
      <c r="V4348" s="337">
        <v>2.1754328694E-2</v>
      </c>
      <c r="W4348" s="337">
        <v>2.3631424474000001E-2</v>
      </c>
      <c r="X4348" s="337">
        <v>2.6668713946000001E-2</v>
      </c>
      <c r="Y4348" s="337">
        <v>2.9703969988000001E-2</v>
      </c>
      <c r="Z4348" s="337">
        <v>3.2703990535999997E-2</v>
      </c>
      <c r="AA4348" s="337">
        <v>3.5723108904000003E-2</v>
      </c>
      <c r="AB4348" s="337">
        <v>3.8769230192000001E-2</v>
      </c>
      <c r="AC4348" s="337">
        <v>4.1795743933999999E-2</v>
      </c>
      <c r="AD4348" s="337">
        <v>4.4911357652000002E-2</v>
      </c>
      <c r="AE4348" s="337">
        <v>4.6746804342000001E-2</v>
      </c>
      <c r="AF4348" s="337">
        <v>4.7928065527999997E-2</v>
      </c>
      <c r="AG4348" s="337">
        <v>5.0356065312000001E-2</v>
      </c>
      <c r="AH4348" s="337">
        <v>5.2530374175999997E-2</v>
      </c>
      <c r="AI4348" s="337">
        <v>5.4543670481999998E-2</v>
      </c>
      <c r="AJ4348" s="337">
        <v>5.4700914673999998E-2</v>
      </c>
      <c r="AK4348" s="337">
        <v>5.4134726296000003E-2</v>
      </c>
      <c r="AL4348" s="337">
        <v>0</v>
      </c>
      <c r="AM4348" s="337">
        <v>0</v>
      </c>
    </row>
    <row r="4349" spans="1:39" hidden="1" x14ac:dyDescent="0.25">
      <c r="A4349" s="340" t="s">
        <v>4005</v>
      </c>
      <c r="B4349" s="337" t="s">
        <v>3905</v>
      </c>
      <c r="C4349" s="337">
        <v>1</v>
      </c>
      <c r="D4349" s="337" t="s">
        <v>3911</v>
      </c>
      <c r="E4349" s="337" t="s">
        <v>3639</v>
      </c>
      <c r="F4349" s="337">
        <v>83</v>
      </c>
      <c r="G4349" s="337">
        <v>0</v>
      </c>
      <c r="H4349" s="337">
        <v>0</v>
      </c>
      <c r="I4349" s="337">
        <v>0</v>
      </c>
      <c r="J4349" s="337">
        <v>0</v>
      </c>
      <c r="K4349" s="337">
        <v>3.452967E-5</v>
      </c>
      <c r="L4349" s="337">
        <v>2.8754406799999998E-4</v>
      </c>
      <c r="M4349" s="337">
        <v>7.0104036800000004E-4</v>
      </c>
      <c r="N4349" s="337">
        <v>1.305029614E-3</v>
      </c>
      <c r="O4349" s="337">
        <v>2.0507323479999999E-3</v>
      </c>
      <c r="P4349" s="337">
        <v>3.0424524199999998E-3</v>
      </c>
      <c r="Q4349" s="337">
        <v>3.9726875580000003E-3</v>
      </c>
      <c r="R4349" s="337">
        <v>4.8069241919999998E-3</v>
      </c>
      <c r="S4349" s="337">
        <v>6.3847621879999997E-3</v>
      </c>
      <c r="T4349" s="337">
        <v>7.9275488740000004E-3</v>
      </c>
      <c r="U4349" s="337">
        <v>8.7248852739999997E-3</v>
      </c>
      <c r="V4349" s="337">
        <v>9.5119904460000005E-3</v>
      </c>
      <c r="W4349" s="337">
        <v>1.0310344044000001E-2</v>
      </c>
      <c r="X4349" s="337">
        <v>1.1637089660000001E-2</v>
      </c>
      <c r="Y4349" s="337">
        <v>1.2982649735999999E-2</v>
      </c>
      <c r="Z4349" s="337">
        <v>1.4342167867999999E-2</v>
      </c>
      <c r="AA4349" s="337">
        <v>1.5731497404000001E-2</v>
      </c>
      <c r="AB4349" s="337">
        <v>1.7070876046000001E-2</v>
      </c>
      <c r="AC4349" s="337">
        <v>1.8446815211999999E-2</v>
      </c>
      <c r="AD4349" s="337">
        <v>1.9783232420000001E-2</v>
      </c>
      <c r="AE4349" s="337">
        <v>2.0565848912000001E-2</v>
      </c>
      <c r="AF4349" s="337">
        <v>2.110054569E-2</v>
      </c>
      <c r="AG4349" s="337">
        <v>2.2098269452E-2</v>
      </c>
      <c r="AH4349" s="337">
        <v>2.2952369300000001E-2</v>
      </c>
      <c r="AI4349" s="337">
        <v>2.3717610994E-2</v>
      </c>
      <c r="AJ4349" s="337">
        <v>2.3670117604E-2</v>
      </c>
      <c r="AK4349" s="337">
        <v>2.3351462861999999E-2</v>
      </c>
      <c r="AL4349" s="337">
        <v>0</v>
      </c>
      <c r="AM4349" s="337">
        <v>0</v>
      </c>
    </row>
    <row r="4350" spans="1:39" hidden="1" x14ac:dyDescent="0.25">
      <c r="A4350" s="340" t="s">
        <v>4005</v>
      </c>
      <c r="B4350" s="337" t="s">
        <v>3905</v>
      </c>
      <c r="C4350" s="337">
        <v>1</v>
      </c>
      <c r="D4350" s="337" t="s">
        <v>3911</v>
      </c>
      <c r="E4350" s="337" t="s">
        <v>3641</v>
      </c>
      <c r="F4350" s="337">
        <v>83</v>
      </c>
      <c r="G4350" s="337">
        <v>0</v>
      </c>
      <c r="H4350" s="337">
        <v>0</v>
      </c>
      <c r="I4350" s="337">
        <v>0</v>
      </c>
      <c r="J4350" s="337">
        <v>0</v>
      </c>
      <c r="K4350" s="337">
        <v>5.1504544000000002E-5</v>
      </c>
      <c r="L4350" s="337">
        <v>4.2975923199999998E-4</v>
      </c>
      <c r="M4350" s="337">
        <v>1.050944888E-3</v>
      </c>
      <c r="N4350" s="337">
        <v>1.9574499139999998E-3</v>
      </c>
      <c r="O4350" s="337">
        <v>3.0718539180000001E-3</v>
      </c>
      <c r="P4350" s="337">
        <v>4.5642988019999999E-3</v>
      </c>
      <c r="Q4350" s="337">
        <v>5.9715666360000003E-3</v>
      </c>
      <c r="R4350" s="337">
        <v>7.2368723980000002E-3</v>
      </c>
      <c r="S4350" s="337">
        <v>9.6231960440000004E-3</v>
      </c>
      <c r="T4350" s="337">
        <v>1.1986418766E-2</v>
      </c>
      <c r="U4350" s="337">
        <v>1.3229451788E-2</v>
      </c>
      <c r="V4350" s="337">
        <v>1.4492484551999999E-2</v>
      </c>
      <c r="W4350" s="337">
        <v>1.5744803088000001E-2</v>
      </c>
      <c r="X4350" s="337">
        <v>1.7794216846000001E-2</v>
      </c>
      <c r="Y4350" s="337">
        <v>1.983350306E-2</v>
      </c>
      <c r="Z4350" s="337">
        <v>2.1857631446E-2</v>
      </c>
      <c r="AA4350" s="337">
        <v>2.3933339080000001E-2</v>
      </c>
      <c r="AB4350" s="337">
        <v>2.6000723013999999E-2</v>
      </c>
      <c r="AC4350" s="337">
        <v>2.8046244113999998E-2</v>
      </c>
      <c r="AD4350" s="337">
        <v>3.0122193248000001E-2</v>
      </c>
      <c r="AE4350" s="337">
        <v>3.1303769994000002E-2</v>
      </c>
      <c r="AF4350" s="337">
        <v>3.2107888357999999E-2</v>
      </c>
      <c r="AG4350" s="337">
        <v>3.3684810907999997E-2</v>
      </c>
      <c r="AH4350" s="337">
        <v>3.5132305879999999E-2</v>
      </c>
      <c r="AI4350" s="337">
        <v>3.6351201460000003E-2</v>
      </c>
      <c r="AJ4350" s="337">
        <v>3.6345416408E-2</v>
      </c>
      <c r="AK4350" s="337">
        <v>3.588104282E-2</v>
      </c>
      <c r="AL4350" s="337">
        <v>0</v>
      </c>
      <c r="AM4350" s="337">
        <v>0</v>
      </c>
    </row>
    <row r="4351" spans="1:39" hidden="1" x14ac:dyDescent="0.25">
      <c r="A4351" s="340" t="s">
        <v>4005</v>
      </c>
      <c r="B4351" s="337" t="s">
        <v>3905</v>
      </c>
      <c r="C4351" s="337">
        <v>1</v>
      </c>
      <c r="D4351" s="337" t="s">
        <v>3911</v>
      </c>
      <c r="E4351" s="337" t="s">
        <v>3643</v>
      </c>
      <c r="F4351" s="337">
        <v>83</v>
      </c>
      <c r="G4351" s="337">
        <v>0</v>
      </c>
      <c r="H4351" s="337">
        <v>0</v>
      </c>
      <c r="I4351" s="337">
        <v>0</v>
      </c>
      <c r="J4351" s="337">
        <v>0</v>
      </c>
      <c r="K4351" s="337">
        <v>5.8173486000000003E-5</v>
      </c>
      <c r="L4351" s="337">
        <v>4.8407902200000002E-4</v>
      </c>
      <c r="M4351" s="337">
        <v>1.179470866E-3</v>
      </c>
      <c r="N4351" s="337">
        <v>2.18936977E-3</v>
      </c>
      <c r="O4351" s="337">
        <v>3.4225228659999999E-3</v>
      </c>
      <c r="P4351" s="337">
        <v>5.067248634E-3</v>
      </c>
      <c r="Q4351" s="337">
        <v>6.5952136599999999E-3</v>
      </c>
      <c r="R4351" s="337">
        <v>7.9657715620000003E-3</v>
      </c>
      <c r="S4351" s="337">
        <v>1.0581761386E-2</v>
      </c>
      <c r="T4351" s="337">
        <v>1.3162221408E-2</v>
      </c>
      <c r="U4351" s="337">
        <v>1.4525361073999999E-2</v>
      </c>
      <c r="V4351" s="337">
        <v>1.5857231642000001E-2</v>
      </c>
      <c r="W4351" s="337">
        <v>1.6056121704E-2</v>
      </c>
      <c r="X4351" s="337">
        <v>1.8291293720000001E-2</v>
      </c>
      <c r="Y4351" s="337">
        <v>2.0507158293999999E-2</v>
      </c>
      <c r="Z4351" s="337">
        <v>2.2741511464000001E-2</v>
      </c>
      <c r="AA4351" s="337">
        <v>2.5013036958000001E-2</v>
      </c>
      <c r="AB4351" s="337">
        <v>2.7222748434000001E-2</v>
      </c>
      <c r="AC4351" s="337">
        <v>2.9415375234E-2</v>
      </c>
      <c r="AD4351" s="337">
        <v>3.1620023582000001E-2</v>
      </c>
      <c r="AE4351" s="337">
        <v>3.2926338620000002E-2</v>
      </c>
      <c r="AF4351" s="337">
        <v>3.3832284653999997E-2</v>
      </c>
      <c r="AG4351" s="337">
        <v>3.5513375492000003E-2</v>
      </c>
      <c r="AH4351" s="337">
        <v>3.6851888919999999E-2</v>
      </c>
      <c r="AI4351" s="337">
        <v>3.7981181560000001E-2</v>
      </c>
      <c r="AJ4351" s="337">
        <v>3.7856495753999998E-2</v>
      </c>
      <c r="AK4351" s="337">
        <v>3.7227944669999999E-2</v>
      </c>
      <c r="AL4351" s="337">
        <v>0</v>
      </c>
      <c r="AM4351" s="337">
        <v>0</v>
      </c>
    </row>
    <row r="4352" spans="1:39" hidden="1" x14ac:dyDescent="0.25">
      <c r="A4352" s="340" t="s">
        <v>4005</v>
      </c>
      <c r="B4352" s="337" t="s">
        <v>3905</v>
      </c>
      <c r="C4352" s="337">
        <v>1</v>
      </c>
      <c r="D4352" s="337" t="s">
        <v>3911</v>
      </c>
      <c r="E4352" s="337" t="s">
        <v>3645</v>
      </c>
      <c r="F4352" s="337">
        <v>83</v>
      </c>
      <c r="G4352" s="337">
        <v>0</v>
      </c>
      <c r="H4352" s="337">
        <v>0</v>
      </c>
      <c r="I4352" s="337">
        <v>0</v>
      </c>
      <c r="J4352" s="337">
        <v>0</v>
      </c>
      <c r="K4352" s="337">
        <v>8.1560345999999998E-5</v>
      </c>
      <c r="L4352" s="337">
        <v>6.7894343999999997E-4</v>
      </c>
      <c r="M4352" s="337">
        <v>1.65697819E-3</v>
      </c>
      <c r="N4352" s="337">
        <v>3.083222128E-3</v>
      </c>
      <c r="O4352" s="337">
        <v>4.8341995239999996E-3</v>
      </c>
      <c r="P4352" s="337">
        <v>7.1761744319999996E-3</v>
      </c>
      <c r="Q4352" s="337">
        <v>9.3814667800000001E-3</v>
      </c>
      <c r="R4352" s="337">
        <v>1.1380865243999999E-2</v>
      </c>
      <c r="S4352" s="337">
        <v>1.509924654E-2</v>
      </c>
      <c r="T4352" s="337">
        <v>1.8698171954E-2</v>
      </c>
      <c r="U4352" s="337">
        <v>2.0460419027999999E-2</v>
      </c>
      <c r="V4352" s="337">
        <v>2.2186302642E-2</v>
      </c>
      <c r="W4352" s="337">
        <v>2.3920311925999999E-2</v>
      </c>
      <c r="X4352" s="337">
        <v>2.6885922909999999E-2</v>
      </c>
      <c r="Y4352" s="337">
        <v>2.9908140850000001E-2</v>
      </c>
      <c r="Z4352" s="337">
        <v>3.2999105789999997E-2</v>
      </c>
      <c r="AA4352" s="337">
        <v>3.614076963E-2</v>
      </c>
      <c r="AB4352" s="337">
        <v>3.9346065178000003E-2</v>
      </c>
      <c r="AC4352" s="337">
        <v>4.2596505770000001E-2</v>
      </c>
      <c r="AD4352" s="337">
        <v>4.5899614935999998E-2</v>
      </c>
      <c r="AE4352" s="337">
        <v>4.7943429436000003E-2</v>
      </c>
      <c r="AF4352" s="337">
        <v>4.9276732903999997E-2</v>
      </c>
      <c r="AG4352" s="337">
        <v>5.1792744948E-2</v>
      </c>
      <c r="AH4352" s="337">
        <v>5.4119137631999999E-2</v>
      </c>
      <c r="AI4352" s="337">
        <v>5.6068299910000001E-2</v>
      </c>
      <c r="AJ4352" s="337">
        <v>5.6032661916000003E-2</v>
      </c>
      <c r="AK4352" s="337">
        <v>5.5245645615999997E-2</v>
      </c>
      <c r="AL4352" s="337">
        <v>0</v>
      </c>
      <c r="AM4352" s="337">
        <v>0</v>
      </c>
    </row>
    <row r="4353" spans="1:39" hidden="1" x14ac:dyDescent="0.25">
      <c r="A4353" s="340" t="s">
        <v>4005</v>
      </c>
      <c r="B4353" s="337" t="s">
        <v>3905</v>
      </c>
      <c r="C4353" s="337">
        <v>1</v>
      </c>
      <c r="D4353" s="337" t="s">
        <v>3911</v>
      </c>
      <c r="E4353" s="337" t="s">
        <v>3647</v>
      </c>
      <c r="F4353" s="337">
        <v>83</v>
      </c>
      <c r="G4353" s="337">
        <v>0</v>
      </c>
      <c r="H4353" s="337">
        <v>0</v>
      </c>
      <c r="I4353" s="337">
        <v>0</v>
      </c>
      <c r="J4353" s="337">
        <v>0</v>
      </c>
      <c r="K4353" s="337">
        <v>6.7213314000000001E-5</v>
      </c>
      <c r="L4353" s="337">
        <v>5.60497672E-4</v>
      </c>
      <c r="M4353" s="337">
        <v>1.3706770420000001E-3</v>
      </c>
      <c r="N4353" s="337">
        <v>2.55397359E-3</v>
      </c>
      <c r="O4353" s="337">
        <v>4.0114901679999997E-3</v>
      </c>
      <c r="P4353" s="337">
        <v>5.9688483120000002E-3</v>
      </c>
      <c r="Q4353" s="337">
        <v>7.8328052039999992E-3</v>
      </c>
      <c r="R4353" s="337">
        <v>9.5611337639999999E-3</v>
      </c>
      <c r="S4353" s="337">
        <v>1.2800863026E-2</v>
      </c>
      <c r="T4353" s="337">
        <v>1.6001423564E-2</v>
      </c>
      <c r="U4353" s="337">
        <v>1.7699257757999999E-2</v>
      </c>
      <c r="V4353" s="337">
        <v>1.9376635292E-2</v>
      </c>
      <c r="W4353" s="337">
        <v>2.0999471177999999E-2</v>
      </c>
      <c r="X4353" s="337">
        <v>2.3633009036000002E-2</v>
      </c>
      <c r="Y4353" s="337">
        <v>2.6283444166000001E-2</v>
      </c>
      <c r="Z4353" s="337">
        <v>2.9013333762E-2</v>
      </c>
      <c r="AA4353" s="337">
        <v>3.1860659655999997E-2</v>
      </c>
      <c r="AB4353" s="337">
        <v>3.4741900200000002E-2</v>
      </c>
      <c r="AC4353" s="337">
        <v>3.7637166097999997E-2</v>
      </c>
      <c r="AD4353" s="337">
        <v>4.0500053930000002E-2</v>
      </c>
      <c r="AE4353" s="337">
        <v>4.2239712704000003E-2</v>
      </c>
      <c r="AF4353" s="337">
        <v>4.3412399996000002E-2</v>
      </c>
      <c r="AG4353" s="337">
        <v>4.557008722E-2</v>
      </c>
      <c r="AH4353" s="337">
        <v>4.7532218048000001E-2</v>
      </c>
      <c r="AI4353" s="337">
        <v>4.9199393334000002E-2</v>
      </c>
      <c r="AJ4353" s="337">
        <v>4.9206808993999998E-2</v>
      </c>
      <c r="AK4353" s="337">
        <v>4.8531674814000003E-2</v>
      </c>
      <c r="AL4353" s="337">
        <v>0</v>
      </c>
      <c r="AM4353" s="337">
        <v>0</v>
      </c>
    </row>
    <row r="4354" spans="1:39" hidden="1" x14ac:dyDescent="0.25">
      <c r="A4354" s="340" t="s">
        <v>4005</v>
      </c>
      <c r="B4354" s="337" t="s">
        <v>3905</v>
      </c>
      <c r="C4354" s="337">
        <v>1</v>
      </c>
      <c r="D4354" s="337" t="s">
        <v>3911</v>
      </c>
      <c r="E4354" s="337" t="s">
        <v>3649</v>
      </c>
      <c r="F4354" s="337">
        <v>83</v>
      </c>
      <c r="G4354" s="337">
        <v>0</v>
      </c>
      <c r="H4354" s="337">
        <v>0</v>
      </c>
      <c r="I4354" s="337">
        <v>0</v>
      </c>
      <c r="J4354" s="337">
        <v>0</v>
      </c>
      <c r="K4354" s="337">
        <v>1.662808E-5</v>
      </c>
      <c r="L4354" s="337">
        <v>1.3746824000000001E-4</v>
      </c>
      <c r="M4354" s="337">
        <v>3.3491058999999998E-4</v>
      </c>
      <c r="N4354" s="337">
        <v>6.21379822E-4</v>
      </c>
      <c r="O4354" s="337">
        <v>9.7050832200000004E-4</v>
      </c>
      <c r="P4354" s="337">
        <v>1.43902766E-3</v>
      </c>
      <c r="Q4354" s="337">
        <v>1.8834478740000001E-3</v>
      </c>
      <c r="R4354" s="337">
        <v>2.2871405619999999E-3</v>
      </c>
      <c r="S4354" s="337">
        <v>3.049305224E-3</v>
      </c>
      <c r="T4354" s="337">
        <v>3.8036836040000002E-3</v>
      </c>
      <c r="U4354" s="337">
        <v>4.1917390059999999E-3</v>
      </c>
      <c r="V4354" s="337">
        <v>4.5693709460000002E-3</v>
      </c>
      <c r="W4354" s="337">
        <v>4.9393080519999997E-3</v>
      </c>
      <c r="X4354" s="337">
        <v>5.5474411159999997E-3</v>
      </c>
      <c r="Y4354" s="337">
        <v>6.1513762659999999E-3</v>
      </c>
      <c r="Z4354" s="337">
        <v>6.7318021960000004E-3</v>
      </c>
      <c r="AA4354" s="337">
        <v>7.3072055700000001E-3</v>
      </c>
      <c r="AB4354" s="337">
        <v>7.9027007779999998E-3</v>
      </c>
      <c r="AC4354" s="337">
        <v>8.4888776279999998E-3</v>
      </c>
      <c r="AD4354" s="337">
        <v>9.0808904060000004E-3</v>
      </c>
      <c r="AE4354" s="337">
        <v>9.4344998579999999E-3</v>
      </c>
      <c r="AF4354" s="337">
        <v>9.6349777019999992E-3</v>
      </c>
      <c r="AG4354" s="337">
        <v>1.01073868E-2</v>
      </c>
      <c r="AH4354" s="337">
        <v>1.0532327302000001E-2</v>
      </c>
      <c r="AI4354" s="337">
        <v>1.0912209378E-2</v>
      </c>
      <c r="AJ4354" s="337">
        <v>1.093667204E-2</v>
      </c>
      <c r="AK4354" s="337">
        <v>1.0820136376E-2</v>
      </c>
      <c r="AL4354" s="337">
        <v>0</v>
      </c>
      <c r="AM4354" s="337">
        <v>0</v>
      </c>
    </row>
    <row r="4355" spans="1:39" hidden="1" x14ac:dyDescent="0.25">
      <c r="A4355" s="340" t="s">
        <v>4005</v>
      </c>
      <c r="B4355" s="337" t="s">
        <v>3905</v>
      </c>
      <c r="C4355" s="337">
        <v>1</v>
      </c>
      <c r="D4355" s="337" t="s">
        <v>3911</v>
      </c>
      <c r="E4355" s="337" t="s">
        <v>3651</v>
      </c>
      <c r="F4355" s="337">
        <v>83</v>
      </c>
      <c r="G4355" s="337">
        <v>0</v>
      </c>
      <c r="H4355" s="337">
        <v>0</v>
      </c>
      <c r="I4355" s="337">
        <v>0</v>
      </c>
      <c r="J4355" s="337">
        <v>0</v>
      </c>
      <c r="K4355" s="337">
        <v>1.2842712399999999E-4</v>
      </c>
      <c r="L4355" s="337">
        <v>1.0697158779999999E-3</v>
      </c>
      <c r="M4355" s="337">
        <v>2.6165855239999999E-3</v>
      </c>
      <c r="N4355" s="337">
        <v>4.8575651319999998E-3</v>
      </c>
      <c r="O4355" s="337">
        <v>7.5905842459999999E-3</v>
      </c>
      <c r="P4355" s="337">
        <v>1.124260746E-2</v>
      </c>
      <c r="Q4355" s="337">
        <v>1.4678046068E-2</v>
      </c>
      <c r="R4355" s="337">
        <v>1.7773381514E-2</v>
      </c>
      <c r="S4355" s="337">
        <v>2.3566280331999999E-2</v>
      </c>
      <c r="T4355" s="337">
        <v>2.9233053682E-2</v>
      </c>
      <c r="U4355" s="337">
        <v>3.2084676021999999E-2</v>
      </c>
      <c r="V4355" s="337">
        <v>3.4825467572000002E-2</v>
      </c>
      <c r="W4355" s="337">
        <v>3.7451332169999997E-2</v>
      </c>
      <c r="X4355" s="337">
        <v>4.1808487406000003E-2</v>
      </c>
      <c r="Y4355" s="337">
        <v>4.5987706730000001E-2</v>
      </c>
      <c r="Z4355" s="337">
        <v>5.0132410874E-2</v>
      </c>
      <c r="AA4355" s="337">
        <v>5.4364915723999999E-2</v>
      </c>
      <c r="AB4355" s="337">
        <v>5.8791416557999999E-2</v>
      </c>
      <c r="AC4355" s="337">
        <v>6.3267632581999994E-2</v>
      </c>
      <c r="AD4355" s="337">
        <v>6.7769900982000003E-2</v>
      </c>
      <c r="AE4355" s="337">
        <v>7.0389549369999999E-2</v>
      </c>
      <c r="AF4355" s="337">
        <v>7.2017655752000004E-2</v>
      </c>
      <c r="AG4355" s="337">
        <v>7.5513387894E-2</v>
      </c>
      <c r="AH4355" s="337">
        <v>7.8666641802000004E-2</v>
      </c>
      <c r="AI4355" s="337">
        <v>8.1323397791999999E-2</v>
      </c>
      <c r="AJ4355" s="337">
        <v>8.1143456463999994E-2</v>
      </c>
      <c r="AK4355" s="337">
        <v>7.9872757845999995E-2</v>
      </c>
      <c r="AL4355" s="337">
        <v>0</v>
      </c>
      <c r="AM4355" s="337">
        <v>0</v>
      </c>
    </row>
    <row r="4356" spans="1:39" hidden="1" x14ac:dyDescent="0.25">
      <c r="A4356" s="340" t="s">
        <v>4005</v>
      </c>
      <c r="B4356" s="337" t="s">
        <v>3905</v>
      </c>
      <c r="C4356" s="337">
        <v>1</v>
      </c>
      <c r="D4356" s="337" t="s">
        <v>3911</v>
      </c>
      <c r="E4356" s="337" t="s">
        <v>3653</v>
      </c>
      <c r="F4356" s="337">
        <v>83</v>
      </c>
      <c r="G4356" s="337">
        <v>0</v>
      </c>
      <c r="H4356" s="337">
        <v>0</v>
      </c>
      <c r="I4356" s="337">
        <v>0</v>
      </c>
      <c r="J4356" s="337">
        <v>0</v>
      </c>
      <c r="K4356" s="337">
        <v>6.1691014000000001E-5</v>
      </c>
      <c r="L4356" s="337">
        <v>5.1518808599999996E-4</v>
      </c>
      <c r="M4356" s="337">
        <v>1.2636503599999999E-3</v>
      </c>
      <c r="N4356" s="337">
        <v>2.3588905339999998E-3</v>
      </c>
      <c r="O4356" s="337">
        <v>3.7100756279999998E-3</v>
      </c>
      <c r="P4356" s="337">
        <v>5.5360200979999996E-3</v>
      </c>
      <c r="Q4356" s="337">
        <v>7.2762945359999996E-3</v>
      </c>
      <c r="R4356" s="337">
        <v>8.8639847659999996E-3</v>
      </c>
      <c r="S4356" s="337">
        <v>1.1809210574000001E-2</v>
      </c>
      <c r="T4356" s="337">
        <v>1.4712588618000001E-2</v>
      </c>
      <c r="U4356" s="337">
        <v>1.6233964236000001E-2</v>
      </c>
      <c r="V4356" s="337">
        <v>1.7738529844000001E-2</v>
      </c>
      <c r="W4356" s="337">
        <v>1.926867803E-2</v>
      </c>
      <c r="X4356" s="337">
        <v>2.176773291E-2</v>
      </c>
      <c r="Y4356" s="337">
        <v>2.4258672424E-2</v>
      </c>
      <c r="Z4356" s="337">
        <v>2.6739080605999999E-2</v>
      </c>
      <c r="AA4356" s="337">
        <v>2.9230639648E-2</v>
      </c>
      <c r="AB4356" s="337">
        <v>3.1805492361999997E-2</v>
      </c>
      <c r="AC4356" s="337">
        <v>3.4371768284000001E-2</v>
      </c>
      <c r="AD4356" s="337">
        <v>3.7010842288000001E-2</v>
      </c>
      <c r="AE4356" s="337">
        <v>3.8643712981999999E-2</v>
      </c>
      <c r="AF4356" s="337">
        <v>3.9754959453999997E-2</v>
      </c>
      <c r="AG4356" s="337">
        <v>4.1916189322000003E-2</v>
      </c>
      <c r="AH4356" s="337">
        <v>4.3913769774000001E-2</v>
      </c>
      <c r="AI4356" s="337">
        <v>4.5670423708000001E-2</v>
      </c>
      <c r="AJ4356" s="337">
        <v>4.5835032040000001E-2</v>
      </c>
      <c r="AK4356" s="337">
        <v>4.5338385036000003E-2</v>
      </c>
      <c r="AL4356" s="337">
        <v>0</v>
      </c>
      <c r="AM4356" s="337">
        <v>0</v>
      </c>
    </row>
    <row r="4357" spans="1:39" hidden="1" x14ac:dyDescent="0.25">
      <c r="A4357" s="340" t="s">
        <v>4005</v>
      </c>
      <c r="B4357" s="337" t="s">
        <v>3905</v>
      </c>
      <c r="C4357" s="337">
        <v>1</v>
      </c>
      <c r="D4357" s="337" t="s">
        <v>3911</v>
      </c>
      <c r="E4357" s="337" t="s">
        <v>3655</v>
      </c>
      <c r="F4357" s="337">
        <v>83</v>
      </c>
      <c r="G4357" s="337">
        <v>0</v>
      </c>
      <c r="H4357" s="337">
        <v>0</v>
      </c>
      <c r="I4357" s="337">
        <v>0</v>
      </c>
      <c r="J4357" s="337">
        <v>0</v>
      </c>
      <c r="K4357" s="337">
        <v>7.1247007999999999E-5</v>
      </c>
      <c r="L4357" s="337">
        <v>5.9457106799999996E-4</v>
      </c>
      <c r="M4357" s="337">
        <v>1.4563625299999999E-3</v>
      </c>
      <c r="N4357" s="337">
        <v>2.7143553499999998E-3</v>
      </c>
      <c r="O4357" s="337">
        <v>4.2560591499999998E-3</v>
      </c>
      <c r="P4357" s="337">
        <v>6.3180827499999996E-3</v>
      </c>
      <c r="Q4357" s="337">
        <v>8.2697212079999999E-3</v>
      </c>
      <c r="R4357" s="337">
        <v>1.0035128068000001E-2</v>
      </c>
      <c r="S4357" s="337">
        <v>1.3352474786000001E-2</v>
      </c>
      <c r="T4357" s="337">
        <v>1.6621925613999999E-2</v>
      </c>
      <c r="U4357" s="337">
        <v>1.8339992999999999E-2</v>
      </c>
      <c r="V4357" s="337">
        <v>2.0062397403999999E-2</v>
      </c>
      <c r="W4357" s="337">
        <v>2.1803037312E-2</v>
      </c>
      <c r="X4357" s="337">
        <v>2.4612055188000002E-2</v>
      </c>
      <c r="Y4357" s="337">
        <v>2.7388192677999999E-2</v>
      </c>
      <c r="Z4357" s="337">
        <v>3.0181383288000001E-2</v>
      </c>
      <c r="AA4357" s="337">
        <v>3.3001637354000003E-2</v>
      </c>
      <c r="AB4357" s="337">
        <v>3.5758779098000001E-2</v>
      </c>
      <c r="AC4357" s="337">
        <v>3.8517006947999997E-2</v>
      </c>
      <c r="AD4357" s="337">
        <v>4.1305188203999997E-2</v>
      </c>
      <c r="AE4357" s="337">
        <v>4.2941805690000001E-2</v>
      </c>
      <c r="AF4357" s="337">
        <v>4.4042237470000002E-2</v>
      </c>
      <c r="AG4357" s="337">
        <v>4.6210130484000002E-2</v>
      </c>
      <c r="AH4357" s="337">
        <v>4.8188217700000001E-2</v>
      </c>
      <c r="AI4357" s="337">
        <v>4.9882019488000001E-2</v>
      </c>
      <c r="AJ4357" s="337">
        <v>4.9901812506000003E-2</v>
      </c>
      <c r="AK4357" s="337">
        <v>4.9298990831999998E-2</v>
      </c>
      <c r="AL4357" s="337">
        <v>0</v>
      </c>
      <c r="AM4357" s="337">
        <v>0</v>
      </c>
    </row>
    <row r="4358" spans="1:39" hidden="1" x14ac:dyDescent="0.25">
      <c r="A4358" s="340" t="s">
        <v>4005</v>
      </c>
      <c r="B4358" s="337" t="s">
        <v>3905</v>
      </c>
      <c r="C4358" s="337">
        <v>1</v>
      </c>
      <c r="D4358" s="337" t="s">
        <v>3911</v>
      </c>
      <c r="E4358" s="337" t="s">
        <v>3760</v>
      </c>
      <c r="F4358" s="337">
        <v>83</v>
      </c>
      <c r="G4358" s="337">
        <v>0</v>
      </c>
      <c r="H4358" s="337">
        <v>0</v>
      </c>
      <c r="I4358" s="337">
        <v>0</v>
      </c>
      <c r="J4358" s="337">
        <v>0</v>
      </c>
      <c r="K4358" s="337">
        <v>7.3094000000000001E-7</v>
      </c>
      <c r="L4358" s="337">
        <v>6.3276220000000004E-6</v>
      </c>
      <c r="M4358" s="337">
        <v>1.6042684000000001E-5</v>
      </c>
      <c r="N4358" s="337">
        <v>3.0901695999999998E-5</v>
      </c>
      <c r="O4358" s="337">
        <v>5.0026564000000001E-5</v>
      </c>
      <c r="P4358" s="337">
        <v>7.6470814000000005E-5</v>
      </c>
      <c r="Q4358" s="337">
        <v>1.02833276E-4</v>
      </c>
      <c r="R4358" s="337">
        <v>1.23499558E-4</v>
      </c>
      <c r="S4358" s="337">
        <v>1.6243483199999999E-4</v>
      </c>
      <c r="T4358" s="337">
        <v>1.99687656E-4</v>
      </c>
      <c r="U4358" s="337">
        <v>2.17530642E-4</v>
      </c>
      <c r="V4358" s="337">
        <v>2.3469678399999999E-4</v>
      </c>
      <c r="W4358" s="337">
        <v>2.4715947200000001E-4</v>
      </c>
      <c r="X4358" s="337">
        <v>2.6607665000000002E-4</v>
      </c>
      <c r="Y4358" s="337">
        <v>2.8188878200000001E-4</v>
      </c>
      <c r="Z4358" s="337">
        <v>2.9424005800000001E-4</v>
      </c>
      <c r="AA4358" s="337">
        <v>3.0337809599999998E-4</v>
      </c>
      <c r="AB4358" s="337">
        <v>3.1846411799999998E-4</v>
      </c>
      <c r="AC4358" s="337">
        <v>3.41352844E-4</v>
      </c>
      <c r="AD4358" s="337">
        <v>3.6404418400000002E-4</v>
      </c>
      <c r="AE4358" s="337">
        <v>3.7610694799999997E-4</v>
      </c>
      <c r="AF4358" s="337">
        <v>3.8321799600000002E-4</v>
      </c>
      <c r="AG4358" s="337">
        <v>3.9943327199999998E-4</v>
      </c>
      <c r="AH4358" s="337">
        <v>4.13552006E-4</v>
      </c>
      <c r="AI4358" s="337">
        <v>4.25431552E-4</v>
      </c>
      <c r="AJ4358" s="337">
        <v>4.2297855600000002E-4</v>
      </c>
      <c r="AK4358" s="337">
        <v>4.1553810199999999E-4</v>
      </c>
      <c r="AL4358" s="337">
        <v>0</v>
      </c>
      <c r="AM4358" s="337">
        <v>0</v>
      </c>
    </row>
    <row r="4359" spans="1:39" hidden="1" x14ac:dyDescent="0.25">
      <c r="A4359" s="340" t="s">
        <v>4005</v>
      </c>
      <c r="B4359" s="337" t="s">
        <v>3905</v>
      </c>
      <c r="C4359" s="337">
        <v>1</v>
      </c>
      <c r="D4359" s="337" t="s">
        <v>3911</v>
      </c>
      <c r="E4359" s="337" t="s">
        <v>3657</v>
      </c>
      <c r="F4359" s="337">
        <v>83</v>
      </c>
      <c r="G4359" s="337">
        <v>0</v>
      </c>
      <c r="H4359" s="337">
        <v>0</v>
      </c>
      <c r="I4359" s="337">
        <v>0</v>
      </c>
      <c r="J4359" s="337">
        <v>0</v>
      </c>
      <c r="K4359" s="337">
        <v>3.5981245999999999E-5</v>
      </c>
      <c r="L4359" s="337">
        <v>3.0099304199999999E-4</v>
      </c>
      <c r="M4359" s="337">
        <v>7.3684419200000005E-4</v>
      </c>
      <c r="N4359" s="337">
        <v>1.3752072600000001E-3</v>
      </c>
      <c r="O4359" s="337">
        <v>2.1619063900000001E-3</v>
      </c>
      <c r="P4359" s="337">
        <v>3.21292405E-3</v>
      </c>
      <c r="Q4359" s="337">
        <v>4.2008004080000003E-3</v>
      </c>
      <c r="R4359" s="337">
        <v>5.0752419619999999E-3</v>
      </c>
      <c r="S4359" s="337">
        <v>6.7262808620000003E-3</v>
      </c>
      <c r="T4359" s="337">
        <v>8.3505873219999992E-3</v>
      </c>
      <c r="U4359" s="337">
        <v>9.2183039059999996E-3</v>
      </c>
      <c r="V4359" s="337">
        <v>1.0068594494000001E-2</v>
      </c>
      <c r="W4359" s="337">
        <v>1.0840416258E-2</v>
      </c>
      <c r="X4359" s="337">
        <v>1.2241416684E-2</v>
      </c>
      <c r="Y4359" s="337">
        <v>1.3628667065999999E-2</v>
      </c>
      <c r="Z4359" s="337">
        <v>1.4980468468E-2</v>
      </c>
      <c r="AA4359" s="337">
        <v>1.6349850425999998E-2</v>
      </c>
      <c r="AB4359" s="337">
        <v>1.7722081761999998E-2</v>
      </c>
      <c r="AC4359" s="337">
        <v>1.9076884204E-2</v>
      </c>
      <c r="AD4359" s="337">
        <v>2.0436222016E-2</v>
      </c>
      <c r="AE4359" s="337">
        <v>2.12039093E-2</v>
      </c>
      <c r="AF4359" s="337">
        <v>2.1676963364000001E-2</v>
      </c>
      <c r="AG4359" s="337">
        <v>2.268709121E-2</v>
      </c>
      <c r="AH4359" s="337">
        <v>2.3581450396E-2</v>
      </c>
      <c r="AI4359" s="337">
        <v>2.428866608E-2</v>
      </c>
      <c r="AJ4359" s="337">
        <v>2.4203164454E-2</v>
      </c>
      <c r="AK4359" s="337">
        <v>2.3776056891999998E-2</v>
      </c>
      <c r="AL4359" s="337">
        <v>0</v>
      </c>
      <c r="AM4359" s="337">
        <v>0</v>
      </c>
    </row>
    <row r="4360" spans="1:39" hidden="1" x14ac:dyDescent="0.25">
      <c r="A4360" s="340" t="s">
        <v>4005</v>
      </c>
      <c r="B4360" s="337" t="s">
        <v>3905</v>
      </c>
      <c r="C4360" s="337">
        <v>1</v>
      </c>
      <c r="D4360" s="337" t="s">
        <v>3911</v>
      </c>
      <c r="E4360" s="337" t="s">
        <v>3659</v>
      </c>
      <c r="F4360" s="337">
        <v>83</v>
      </c>
      <c r="G4360" s="337">
        <v>0</v>
      </c>
      <c r="H4360" s="337">
        <v>0</v>
      </c>
      <c r="I4360" s="337">
        <v>0</v>
      </c>
      <c r="J4360" s="337">
        <v>0</v>
      </c>
      <c r="K4360" s="337">
        <v>1.1525024E-5</v>
      </c>
      <c r="L4360" s="337">
        <v>9.6903967999999998E-5</v>
      </c>
      <c r="M4360" s="337">
        <v>2.3763117E-4</v>
      </c>
      <c r="N4360" s="337">
        <v>4.4067245599999999E-4</v>
      </c>
      <c r="O4360" s="337">
        <v>6.8786670399999998E-4</v>
      </c>
      <c r="P4360" s="337">
        <v>1.01952123E-3</v>
      </c>
      <c r="Q4360" s="337">
        <v>1.3329000019999999E-3</v>
      </c>
      <c r="R4360" s="337">
        <v>1.6134090140000001E-3</v>
      </c>
      <c r="S4360" s="337">
        <v>2.1450899399999999E-3</v>
      </c>
      <c r="T4360" s="337">
        <v>2.6773414500000001E-3</v>
      </c>
      <c r="U4360" s="337">
        <v>2.9674888879999998E-3</v>
      </c>
      <c r="V4360" s="337">
        <v>3.2572924300000002E-3</v>
      </c>
      <c r="W4360" s="337">
        <v>3.5551311599999998E-3</v>
      </c>
      <c r="X4360" s="337">
        <v>4.0327717920000004E-3</v>
      </c>
      <c r="Y4360" s="337">
        <v>4.5142844740000002E-3</v>
      </c>
      <c r="Z4360" s="337">
        <v>4.9819659680000001E-3</v>
      </c>
      <c r="AA4360" s="337">
        <v>5.4528394480000001E-3</v>
      </c>
      <c r="AB4360" s="337">
        <v>5.9339454440000003E-3</v>
      </c>
      <c r="AC4360" s="337">
        <v>6.4184153739999996E-3</v>
      </c>
      <c r="AD4360" s="337">
        <v>6.9319979680000001E-3</v>
      </c>
      <c r="AE4360" s="337">
        <v>7.2476967500000001E-3</v>
      </c>
      <c r="AF4360" s="337">
        <v>7.4775757699999997E-3</v>
      </c>
      <c r="AG4360" s="337">
        <v>7.9058038919999993E-3</v>
      </c>
      <c r="AH4360" s="337">
        <v>8.3096968640000001E-3</v>
      </c>
      <c r="AI4360" s="337">
        <v>8.6460574200000005E-3</v>
      </c>
      <c r="AJ4360" s="337">
        <v>8.6965711700000004E-3</v>
      </c>
      <c r="AK4360" s="337">
        <v>8.6598293599999994E-3</v>
      </c>
      <c r="AL4360" s="337">
        <v>0</v>
      </c>
      <c r="AM4360" s="337">
        <v>0</v>
      </c>
    </row>
    <row r="4361" spans="1:39" hidden="1" x14ac:dyDescent="0.25">
      <c r="A4361" s="340" t="s">
        <v>4005</v>
      </c>
      <c r="B4361" s="337" t="s">
        <v>3905</v>
      </c>
      <c r="C4361" s="337">
        <v>1</v>
      </c>
      <c r="D4361" s="337" t="s">
        <v>3911</v>
      </c>
      <c r="E4361" s="337" t="s">
        <v>3661</v>
      </c>
      <c r="F4361" s="337">
        <v>83</v>
      </c>
      <c r="G4361" s="337">
        <v>0</v>
      </c>
      <c r="H4361" s="337">
        <v>0</v>
      </c>
      <c r="I4361" s="337">
        <v>0</v>
      </c>
      <c r="J4361" s="337">
        <v>0</v>
      </c>
      <c r="K4361" s="337">
        <v>9.6174316000000002E-5</v>
      </c>
      <c r="L4361" s="337">
        <v>8.1196196199999999E-4</v>
      </c>
      <c r="M4361" s="337">
        <v>2.0111546840000001E-3</v>
      </c>
      <c r="N4361" s="337">
        <v>3.791755758E-3</v>
      </c>
      <c r="O4361" s="337">
        <v>6.0191044619999998E-3</v>
      </c>
      <c r="P4361" s="337">
        <v>9.0300594860000007E-3</v>
      </c>
      <c r="Q4361" s="337">
        <v>1.1918904704E-2</v>
      </c>
      <c r="R4361" s="337">
        <v>1.4605132388E-2</v>
      </c>
      <c r="S4361" s="337">
        <v>1.9590981032E-2</v>
      </c>
      <c r="T4361" s="337">
        <v>2.4520635201999999E-2</v>
      </c>
      <c r="U4361" s="337">
        <v>2.7291547598E-2</v>
      </c>
      <c r="V4361" s="337">
        <v>3.0162743674E-2</v>
      </c>
      <c r="W4361" s="337">
        <v>3.3276300134E-2</v>
      </c>
      <c r="X4361" s="337">
        <v>3.8116239307999997E-2</v>
      </c>
      <c r="Y4361" s="337">
        <v>4.3040614287999997E-2</v>
      </c>
      <c r="Z4361" s="337">
        <v>4.7843778163999998E-2</v>
      </c>
      <c r="AA4361" s="337">
        <v>5.2697185309999998E-2</v>
      </c>
      <c r="AB4361" s="337">
        <v>5.7458072839999999E-2</v>
      </c>
      <c r="AC4361" s="337">
        <v>6.2331371858000001E-2</v>
      </c>
      <c r="AD4361" s="337">
        <v>6.7304524685999997E-2</v>
      </c>
      <c r="AE4361" s="337">
        <v>7.0426841478000005E-2</v>
      </c>
      <c r="AF4361" s="337">
        <v>7.2762408585999999E-2</v>
      </c>
      <c r="AG4361" s="337">
        <v>7.7088916505999999E-2</v>
      </c>
      <c r="AH4361" s="337">
        <v>8.1024302618000005E-2</v>
      </c>
      <c r="AI4361" s="337">
        <v>8.4613631787999993E-2</v>
      </c>
      <c r="AJ4361" s="337">
        <v>8.5341621945999993E-2</v>
      </c>
      <c r="AK4361" s="337">
        <v>8.4955831814000002E-2</v>
      </c>
      <c r="AL4361" s="337">
        <v>0</v>
      </c>
      <c r="AM4361" s="337">
        <v>0</v>
      </c>
    </row>
    <row r="4362" spans="1:39" hidden="1" x14ac:dyDescent="0.25">
      <c r="A4362" s="340" t="s">
        <v>4005</v>
      </c>
      <c r="B4362" s="337" t="s">
        <v>3905</v>
      </c>
      <c r="C4362" s="337">
        <v>1</v>
      </c>
      <c r="D4362" s="337" t="s">
        <v>3911</v>
      </c>
      <c r="E4362" s="337" t="s">
        <v>3663</v>
      </c>
      <c r="F4362" s="337">
        <v>83</v>
      </c>
      <c r="G4362" s="337">
        <v>0</v>
      </c>
      <c r="H4362" s="337">
        <v>0</v>
      </c>
      <c r="I4362" s="337">
        <v>0</v>
      </c>
      <c r="J4362" s="337">
        <v>0</v>
      </c>
      <c r="K4362" s="337">
        <v>8.6279900000000004E-6</v>
      </c>
      <c r="L4362" s="337">
        <v>7.1618595999999995E-5</v>
      </c>
      <c r="M4362" s="337">
        <v>1.7438682800000001E-4</v>
      </c>
      <c r="N4362" s="337">
        <v>3.2174755200000001E-4</v>
      </c>
      <c r="O4362" s="337">
        <v>4.99103864E-4</v>
      </c>
      <c r="P4362" s="337">
        <v>7.3184449800000001E-4</v>
      </c>
      <c r="Q4362" s="337">
        <v>9.4686675999999998E-4</v>
      </c>
      <c r="R4362" s="337">
        <v>1.13683871E-3</v>
      </c>
      <c r="S4362" s="337">
        <v>1.5015658559999999E-3</v>
      </c>
      <c r="T4362" s="337">
        <v>1.859803736E-3</v>
      </c>
      <c r="U4362" s="337">
        <v>2.0571359619999999E-3</v>
      </c>
      <c r="V4362" s="337">
        <v>2.2385874700000001E-3</v>
      </c>
      <c r="W4362" s="337">
        <v>2.4234280279999999E-3</v>
      </c>
      <c r="X4362" s="337">
        <v>2.728999588E-3</v>
      </c>
      <c r="Y4362" s="337">
        <v>3.0401559159999999E-3</v>
      </c>
      <c r="Z4362" s="337">
        <v>3.3667769379999999E-3</v>
      </c>
      <c r="AA4362" s="337">
        <v>3.7137409540000002E-3</v>
      </c>
      <c r="AB4362" s="337">
        <v>4.0779954040000002E-3</v>
      </c>
      <c r="AC4362" s="337">
        <v>4.4884768180000001E-3</v>
      </c>
      <c r="AD4362" s="337">
        <v>4.942886116E-3</v>
      </c>
      <c r="AE4362" s="337">
        <v>5.2355139199999996E-3</v>
      </c>
      <c r="AF4362" s="337">
        <v>5.4770844380000001E-3</v>
      </c>
      <c r="AG4362" s="337">
        <v>5.7359914360000002E-3</v>
      </c>
      <c r="AH4362" s="337">
        <v>5.9670096920000004E-3</v>
      </c>
      <c r="AI4362" s="337">
        <v>6.1889510900000003E-3</v>
      </c>
      <c r="AJ4362" s="337">
        <v>6.2065574059999998E-3</v>
      </c>
      <c r="AK4362" s="337">
        <v>6.1332467E-3</v>
      </c>
      <c r="AL4362" s="337">
        <v>0</v>
      </c>
      <c r="AM4362" s="337">
        <v>0</v>
      </c>
    </row>
    <row r="4363" spans="1:39" hidden="1" x14ac:dyDescent="0.25">
      <c r="A4363" s="340" t="s">
        <v>4005</v>
      </c>
      <c r="B4363" s="337" t="s">
        <v>3905</v>
      </c>
      <c r="C4363" s="337">
        <v>1</v>
      </c>
      <c r="D4363" s="337" t="s">
        <v>3911</v>
      </c>
      <c r="E4363" s="337" t="s">
        <v>549</v>
      </c>
      <c r="F4363" s="337">
        <v>83</v>
      </c>
      <c r="G4363" s="337">
        <v>0</v>
      </c>
      <c r="H4363" s="337">
        <v>0</v>
      </c>
      <c r="I4363" s="337">
        <v>0</v>
      </c>
      <c r="J4363" s="337">
        <v>0</v>
      </c>
      <c r="K4363" s="337">
        <v>2.1932064000000001E-5</v>
      </c>
      <c r="L4363" s="337">
        <v>1.8318225799999999E-4</v>
      </c>
      <c r="M4363" s="337">
        <v>4.4878009400000003E-4</v>
      </c>
      <c r="N4363" s="337">
        <v>8.3513533600000005E-4</v>
      </c>
      <c r="O4363" s="337">
        <v>1.3070987859999999E-3</v>
      </c>
      <c r="P4363" s="337">
        <v>1.936523134E-3</v>
      </c>
      <c r="Q4363" s="337">
        <v>2.5275715219999998E-3</v>
      </c>
      <c r="R4363" s="337">
        <v>3.0594469360000001E-3</v>
      </c>
      <c r="S4363" s="337">
        <v>4.0665528120000004E-3</v>
      </c>
      <c r="T4363" s="337">
        <v>5.0617543480000003E-3</v>
      </c>
      <c r="U4363" s="337">
        <v>5.5819205540000002E-3</v>
      </c>
      <c r="V4363" s="337">
        <v>6.1032855660000003E-3</v>
      </c>
      <c r="W4363" s="337">
        <v>6.6151032780000004E-3</v>
      </c>
      <c r="X4363" s="337">
        <v>7.455335552E-3</v>
      </c>
      <c r="Y4363" s="337">
        <v>8.3052403840000004E-3</v>
      </c>
      <c r="Z4363" s="337">
        <v>9.1777338379999997E-3</v>
      </c>
      <c r="AA4363" s="337">
        <v>1.0069813586000001E-2</v>
      </c>
      <c r="AB4363" s="337">
        <v>1.0951063508E-2</v>
      </c>
      <c r="AC4363" s="337">
        <v>1.1848375112000001E-2</v>
      </c>
      <c r="AD4363" s="337">
        <v>1.275325114E-2</v>
      </c>
      <c r="AE4363" s="337">
        <v>1.3323474178E-2</v>
      </c>
      <c r="AF4363" s="337">
        <v>1.3716028886000001E-2</v>
      </c>
      <c r="AG4363" s="337">
        <v>1.4462859264E-2</v>
      </c>
      <c r="AH4363" s="337">
        <v>1.5115520098000001E-2</v>
      </c>
      <c r="AI4363" s="337">
        <v>1.5678852013999999E-2</v>
      </c>
      <c r="AJ4363" s="337">
        <v>1.5705429571999999E-2</v>
      </c>
      <c r="AK4363" s="337">
        <v>1.5527694266E-2</v>
      </c>
      <c r="AL4363" s="337">
        <v>0</v>
      </c>
      <c r="AM4363" s="337">
        <v>0</v>
      </c>
    </row>
    <row r="4364" spans="1:39" hidden="1" x14ac:dyDescent="0.25">
      <c r="A4364" s="340" t="s">
        <v>4005</v>
      </c>
      <c r="B4364" s="337" t="s">
        <v>3905</v>
      </c>
      <c r="C4364" s="337">
        <v>1</v>
      </c>
      <c r="D4364" s="337" t="s">
        <v>3911</v>
      </c>
      <c r="E4364" s="337" t="s">
        <v>3666</v>
      </c>
      <c r="F4364" s="337">
        <v>83</v>
      </c>
      <c r="G4364" s="337">
        <v>0</v>
      </c>
      <c r="H4364" s="337">
        <v>0</v>
      </c>
      <c r="I4364" s="337">
        <v>0</v>
      </c>
      <c r="J4364" s="337">
        <v>0</v>
      </c>
      <c r="K4364" s="337">
        <v>1.5288559999999999E-5</v>
      </c>
      <c r="L4364" s="337">
        <v>1.27969562E-4</v>
      </c>
      <c r="M4364" s="337">
        <v>3.1497750199999998E-4</v>
      </c>
      <c r="N4364" s="337">
        <v>5.8901817800000001E-4</v>
      </c>
      <c r="O4364" s="337">
        <v>9.2951289199999997E-4</v>
      </c>
      <c r="P4364" s="337">
        <v>1.3881442540000001E-3</v>
      </c>
      <c r="Q4364" s="337">
        <v>1.8285993600000001E-3</v>
      </c>
      <c r="R4364" s="337">
        <v>2.2334615519999999E-3</v>
      </c>
      <c r="S4364" s="337">
        <v>2.9860795579999999E-3</v>
      </c>
      <c r="T4364" s="337">
        <v>3.7260297620000001E-3</v>
      </c>
      <c r="U4364" s="337">
        <v>4.1165407359999998E-3</v>
      </c>
      <c r="V4364" s="337">
        <v>4.4990522639999997E-3</v>
      </c>
      <c r="W4364" s="337">
        <v>4.88247473E-3</v>
      </c>
      <c r="X4364" s="337">
        <v>5.4868268700000002E-3</v>
      </c>
      <c r="Y4364" s="337">
        <v>6.0838615599999998E-3</v>
      </c>
      <c r="Z4364" s="337">
        <v>6.6635114700000003E-3</v>
      </c>
      <c r="AA4364" s="337">
        <v>7.2475219039999997E-3</v>
      </c>
      <c r="AB4364" s="337">
        <v>7.8549385179999993E-3</v>
      </c>
      <c r="AC4364" s="337">
        <v>8.4670366900000005E-3</v>
      </c>
      <c r="AD4364" s="337">
        <v>9.0722025239999993E-3</v>
      </c>
      <c r="AE4364" s="337">
        <v>9.4560448779999993E-3</v>
      </c>
      <c r="AF4364" s="337">
        <v>9.6957410339999998E-3</v>
      </c>
      <c r="AG4364" s="337">
        <v>1.0193459009999999E-2</v>
      </c>
      <c r="AH4364" s="337">
        <v>1.0647858004E-2</v>
      </c>
      <c r="AI4364" s="337">
        <v>1.1033869349999999E-2</v>
      </c>
      <c r="AJ4364" s="337">
        <v>1.1058678484E-2</v>
      </c>
      <c r="AK4364" s="337">
        <v>1.0949435798E-2</v>
      </c>
      <c r="AL4364" s="337">
        <v>0</v>
      </c>
      <c r="AM4364" s="337">
        <v>0</v>
      </c>
    </row>
    <row r="4365" spans="1:39" hidden="1" x14ac:dyDescent="0.25">
      <c r="A4365" s="340" t="s">
        <v>4005</v>
      </c>
      <c r="B4365" s="337" t="s">
        <v>3905</v>
      </c>
      <c r="C4365" s="337">
        <v>1</v>
      </c>
      <c r="D4365" s="337" t="s">
        <v>3911</v>
      </c>
      <c r="E4365" s="337" t="s">
        <v>3668</v>
      </c>
      <c r="F4365" s="337">
        <v>83</v>
      </c>
      <c r="G4365" s="337">
        <v>0</v>
      </c>
      <c r="H4365" s="337">
        <v>0</v>
      </c>
      <c r="I4365" s="337">
        <v>0</v>
      </c>
      <c r="J4365" s="337">
        <v>0</v>
      </c>
      <c r="K4365" s="337">
        <v>1.07239202E-4</v>
      </c>
      <c r="L4365" s="337">
        <v>8.9361150200000005E-4</v>
      </c>
      <c r="M4365" s="337">
        <v>2.1851512480000001E-3</v>
      </c>
      <c r="N4365" s="337">
        <v>4.0700568160000001E-3</v>
      </c>
      <c r="O4365" s="337">
        <v>6.3877658040000004E-3</v>
      </c>
      <c r="P4365" s="337">
        <v>9.4960604619999996E-3</v>
      </c>
      <c r="Q4365" s="337">
        <v>1.2433626212000001E-2</v>
      </c>
      <c r="R4365" s="337">
        <v>1.5107763761999999E-2</v>
      </c>
      <c r="S4365" s="337">
        <v>2.0123783483999999E-2</v>
      </c>
      <c r="T4365" s="337">
        <v>2.5041473743999999E-2</v>
      </c>
      <c r="U4365" s="337">
        <v>2.7551309183999999E-2</v>
      </c>
      <c r="V4365" s="337">
        <v>2.9977607520000001E-2</v>
      </c>
      <c r="W4365" s="337">
        <v>3.2322518745999999E-2</v>
      </c>
      <c r="X4365" s="337">
        <v>3.6276266586E-2</v>
      </c>
      <c r="Y4365" s="337">
        <v>4.0274205706000002E-2</v>
      </c>
      <c r="Z4365" s="337">
        <v>4.4330192732E-2</v>
      </c>
      <c r="AA4365" s="337">
        <v>4.8430950638E-2</v>
      </c>
      <c r="AB4365" s="337">
        <v>5.2518495918000001E-2</v>
      </c>
      <c r="AC4365" s="337">
        <v>5.6539535318000003E-2</v>
      </c>
      <c r="AD4365" s="337">
        <v>6.0545197930000003E-2</v>
      </c>
      <c r="AE4365" s="337">
        <v>6.2843491284000005E-2</v>
      </c>
      <c r="AF4365" s="337">
        <v>6.4303202936000003E-2</v>
      </c>
      <c r="AG4365" s="337">
        <v>6.7316306344000001E-2</v>
      </c>
      <c r="AH4365" s="337">
        <v>7.0082996676000001E-2</v>
      </c>
      <c r="AI4365" s="337">
        <v>7.2402622208000006E-2</v>
      </c>
      <c r="AJ4365" s="337">
        <v>7.2256607121999994E-2</v>
      </c>
      <c r="AK4365" s="337">
        <v>7.1184021902000003E-2</v>
      </c>
      <c r="AL4365" s="337">
        <v>0</v>
      </c>
      <c r="AM4365" s="337">
        <v>0</v>
      </c>
    </row>
    <row r="4366" spans="1:39" hidden="1" x14ac:dyDescent="0.25">
      <c r="A4366" s="340" t="s">
        <v>4005</v>
      </c>
      <c r="B4366" s="337" t="s">
        <v>3905</v>
      </c>
      <c r="C4366" s="337">
        <v>1</v>
      </c>
      <c r="D4366" s="337" t="s">
        <v>3911</v>
      </c>
      <c r="E4366" s="337" t="s">
        <v>3670</v>
      </c>
      <c r="F4366" s="337">
        <v>83</v>
      </c>
      <c r="G4366" s="337">
        <v>0</v>
      </c>
      <c r="H4366" s="337">
        <v>0</v>
      </c>
      <c r="I4366" s="337">
        <v>0</v>
      </c>
      <c r="J4366" s="337">
        <v>0</v>
      </c>
      <c r="K4366" s="337">
        <v>2.2511985999999999E-5</v>
      </c>
      <c r="L4366" s="337">
        <v>1.9019155399999999E-4</v>
      </c>
      <c r="M4366" s="337">
        <v>4.6985112999999999E-4</v>
      </c>
      <c r="N4366" s="337">
        <v>8.7892250600000001E-4</v>
      </c>
      <c r="O4366" s="337">
        <v>1.382379488E-3</v>
      </c>
      <c r="P4366" s="337">
        <v>2.053886982E-3</v>
      </c>
      <c r="Q4366" s="337">
        <v>2.685943358E-3</v>
      </c>
      <c r="R4366" s="337">
        <v>3.2584258700000001E-3</v>
      </c>
      <c r="S4366" s="337">
        <v>4.3654148579999998E-3</v>
      </c>
      <c r="T4366" s="337">
        <v>5.4662275640000001E-3</v>
      </c>
      <c r="U4366" s="337">
        <v>6.0747042020000003E-3</v>
      </c>
      <c r="V4366" s="337">
        <v>6.6949982399999997E-3</v>
      </c>
      <c r="W4366" s="337">
        <v>7.3220455840000004E-3</v>
      </c>
      <c r="X4366" s="337">
        <v>8.3191134319999995E-3</v>
      </c>
      <c r="Y4366" s="337">
        <v>9.2959448680000004E-3</v>
      </c>
      <c r="Z4366" s="337">
        <v>1.0312463126E-2</v>
      </c>
      <c r="AA4366" s="337">
        <v>1.1363347478E-2</v>
      </c>
      <c r="AB4366" s="337">
        <v>1.2377522864E-2</v>
      </c>
      <c r="AC4366" s="337">
        <v>1.3344203572E-2</v>
      </c>
      <c r="AD4366" s="337">
        <v>1.4304983952E-2</v>
      </c>
      <c r="AE4366" s="337">
        <v>1.4813761662E-2</v>
      </c>
      <c r="AF4366" s="337">
        <v>1.5151469144E-2</v>
      </c>
      <c r="AG4366" s="337">
        <v>1.5874428374000001E-2</v>
      </c>
      <c r="AH4366" s="337">
        <v>1.6502064656000001E-2</v>
      </c>
      <c r="AI4366" s="337">
        <v>1.7048794573999999E-2</v>
      </c>
      <c r="AJ4366" s="337">
        <v>1.7063100711999998E-2</v>
      </c>
      <c r="AK4366" s="337">
        <v>1.6880206644000001E-2</v>
      </c>
      <c r="AL4366" s="337">
        <v>0</v>
      </c>
      <c r="AM4366" s="337">
        <v>0</v>
      </c>
    </row>
    <row r="4367" spans="1:39" hidden="1" x14ac:dyDescent="0.25">
      <c r="A4367" s="340" t="s">
        <v>4005</v>
      </c>
      <c r="B4367" s="337" t="s">
        <v>3905</v>
      </c>
      <c r="C4367" s="337">
        <v>1</v>
      </c>
      <c r="D4367" s="337" t="s">
        <v>3911</v>
      </c>
      <c r="E4367" s="337" t="s">
        <v>3672</v>
      </c>
      <c r="F4367" s="337">
        <v>83</v>
      </c>
      <c r="G4367" s="337">
        <v>0</v>
      </c>
      <c r="H4367" s="337">
        <v>0</v>
      </c>
      <c r="I4367" s="337">
        <v>0</v>
      </c>
      <c r="J4367" s="337">
        <v>0</v>
      </c>
      <c r="K4367" s="337">
        <v>2.006221E-5</v>
      </c>
      <c r="L4367" s="337">
        <v>1.7484535600000001E-4</v>
      </c>
      <c r="M4367" s="337">
        <v>4.4679045599999999E-4</v>
      </c>
      <c r="N4367" s="337">
        <v>8.7360628600000002E-4</v>
      </c>
      <c r="O4367" s="337">
        <v>1.4284003720000001E-3</v>
      </c>
      <c r="P4367" s="337">
        <v>2.1977388719999998E-3</v>
      </c>
      <c r="Q4367" s="337">
        <v>2.9772741460000001E-3</v>
      </c>
      <c r="R4367" s="337">
        <v>3.7328793460000001E-3</v>
      </c>
      <c r="S4367" s="337">
        <v>5.1147816299999998E-3</v>
      </c>
      <c r="T4367" s="337">
        <v>6.5471326199999999E-3</v>
      </c>
      <c r="U4367" s="337">
        <v>7.4863663699999998E-3</v>
      </c>
      <c r="V4367" s="337">
        <v>8.4269586380000001E-3</v>
      </c>
      <c r="W4367" s="337">
        <v>9.4137247400000006E-3</v>
      </c>
      <c r="X4367" s="337">
        <v>1.0873292458E-2</v>
      </c>
      <c r="Y4367" s="337">
        <v>1.2268595416E-2</v>
      </c>
      <c r="Z4367" s="337">
        <v>1.3592636554E-2</v>
      </c>
      <c r="AA4367" s="337">
        <v>1.487408965E-2</v>
      </c>
      <c r="AB4367" s="337">
        <v>1.6139528398000001E-2</v>
      </c>
      <c r="AC4367" s="337">
        <v>1.7543311870000002E-2</v>
      </c>
      <c r="AD4367" s="337">
        <v>1.8981118828E-2</v>
      </c>
      <c r="AE4367" s="337">
        <v>1.9978141596000001E-2</v>
      </c>
      <c r="AF4367" s="337">
        <v>2.0794728766000001E-2</v>
      </c>
      <c r="AG4367" s="337">
        <v>2.2148171080000001E-2</v>
      </c>
      <c r="AH4367" s="337">
        <v>2.3434970342000001E-2</v>
      </c>
      <c r="AI4367" s="337">
        <v>2.4678261286000001E-2</v>
      </c>
      <c r="AJ4367" s="337">
        <v>2.5117775830000001E-2</v>
      </c>
      <c r="AK4367" s="337">
        <v>2.5150255326000001E-2</v>
      </c>
      <c r="AL4367" s="337">
        <v>0</v>
      </c>
      <c r="AM4367" s="337">
        <v>0</v>
      </c>
    </row>
    <row r="4368" spans="1:39" hidden="1" x14ac:dyDescent="0.25">
      <c r="A4368" s="340" t="s">
        <v>4005</v>
      </c>
      <c r="B4368" s="337" t="s">
        <v>3905</v>
      </c>
      <c r="C4368" s="337">
        <v>1</v>
      </c>
      <c r="D4368" s="337" t="s">
        <v>3911</v>
      </c>
      <c r="E4368" s="337" t="s">
        <v>3674</v>
      </c>
      <c r="F4368" s="337">
        <v>83</v>
      </c>
      <c r="G4368" s="337">
        <v>0</v>
      </c>
      <c r="H4368" s="337">
        <v>0</v>
      </c>
      <c r="I4368" s="337">
        <v>0</v>
      </c>
      <c r="J4368" s="337">
        <v>0</v>
      </c>
      <c r="K4368" s="337">
        <v>2.4700555600000001E-4</v>
      </c>
      <c r="L4368" s="337">
        <v>2.0478601079999999E-3</v>
      </c>
      <c r="M4368" s="337">
        <v>4.9841240120000003E-3</v>
      </c>
      <c r="N4368" s="337">
        <v>9.2389556979999999E-3</v>
      </c>
      <c r="O4368" s="337">
        <v>1.4456653680000001E-2</v>
      </c>
      <c r="P4368" s="337">
        <v>2.1449790754000001E-2</v>
      </c>
      <c r="Q4368" s="337">
        <v>2.8024155235999999E-2</v>
      </c>
      <c r="R4368" s="337">
        <v>3.3946800733999999E-2</v>
      </c>
      <c r="S4368" s="337">
        <v>4.5029933186000001E-2</v>
      </c>
      <c r="T4368" s="337">
        <v>5.5827384340000001E-2</v>
      </c>
      <c r="U4368" s="337">
        <v>6.1172972993999999E-2</v>
      </c>
      <c r="V4368" s="337">
        <v>6.6291215479999999E-2</v>
      </c>
      <c r="W4368" s="337">
        <v>7.1292159162000004E-2</v>
      </c>
      <c r="X4368" s="337">
        <v>7.9979128935999996E-2</v>
      </c>
      <c r="Y4368" s="337">
        <v>8.8825347996000004E-2</v>
      </c>
      <c r="Z4368" s="337">
        <v>9.7752953522000002E-2</v>
      </c>
      <c r="AA4368" s="337">
        <v>0.10677465131199999</v>
      </c>
      <c r="AB4368" s="337">
        <v>0.115999375576</v>
      </c>
      <c r="AC4368" s="337">
        <v>0.125114910606</v>
      </c>
      <c r="AD4368" s="337">
        <v>0.13415145839199999</v>
      </c>
      <c r="AE4368" s="337">
        <v>0.13928630190999999</v>
      </c>
      <c r="AF4368" s="337">
        <v>0.14250104204</v>
      </c>
      <c r="AG4368" s="337">
        <v>0.14896453483800001</v>
      </c>
      <c r="AH4368" s="337">
        <v>0.15449740545400001</v>
      </c>
      <c r="AI4368" s="337">
        <v>0.15914157828799999</v>
      </c>
      <c r="AJ4368" s="337">
        <v>0.15817107221999999</v>
      </c>
      <c r="AK4368" s="337">
        <v>0.15496644804199999</v>
      </c>
      <c r="AL4368" s="337">
        <v>0</v>
      </c>
      <c r="AM4368" s="337">
        <v>0</v>
      </c>
    </row>
    <row r="4369" spans="1:39" hidden="1" x14ac:dyDescent="0.25">
      <c r="A4369" s="340" t="s">
        <v>4005</v>
      </c>
      <c r="B4369" s="337" t="s">
        <v>3905</v>
      </c>
      <c r="C4369" s="337">
        <v>1</v>
      </c>
      <c r="D4369" s="337" t="s">
        <v>3911</v>
      </c>
      <c r="E4369" s="337" t="s">
        <v>3676</v>
      </c>
      <c r="F4369" s="337">
        <v>83</v>
      </c>
      <c r="G4369" s="337">
        <v>0</v>
      </c>
      <c r="H4369" s="337">
        <v>0</v>
      </c>
      <c r="I4369" s="337">
        <v>0</v>
      </c>
      <c r="J4369" s="337">
        <v>0</v>
      </c>
      <c r="K4369" s="337">
        <v>1.49230578E-4</v>
      </c>
      <c r="L4369" s="337">
        <v>1.2384764E-3</v>
      </c>
      <c r="M4369" s="337">
        <v>3.0145395280000002E-3</v>
      </c>
      <c r="N4369" s="337">
        <v>5.5846884659999999E-3</v>
      </c>
      <c r="O4369" s="337">
        <v>8.718691604E-3</v>
      </c>
      <c r="P4369" s="337">
        <v>1.2876484404000001E-2</v>
      </c>
      <c r="Q4369" s="337">
        <v>1.6759150422000001E-2</v>
      </c>
      <c r="R4369" s="337">
        <v>2.0257256025999999E-2</v>
      </c>
      <c r="S4369" s="337">
        <v>2.6841982146000001E-2</v>
      </c>
      <c r="T4369" s="337">
        <v>3.3290380549999998E-2</v>
      </c>
      <c r="U4369" s="337">
        <v>3.6542043775999997E-2</v>
      </c>
      <c r="V4369" s="337">
        <v>3.9718439501999998E-2</v>
      </c>
      <c r="W4369" s="337">
        <v>4.2844086417999999E-2</v>
      </c>
      <c r="X4369" s="337">
        <v>4.8075544104000001E-2</v>
      </c>
      <c r="Y4369" s="337">
        <v>5.3239402397999999E-2</v>
      </c>
      <c r="Z4369" s="337">
        <v>5.8371563655999999E-2</v>
      </c>
      <c r="AA4369" s="337">
        <v>6.3511517313999996E-2</v>
      </c>
      <c r="AB4369" s="337">
        <v>6.86822297E-2</v>
      </c>
      <c r="AC4369" s="337">
        <v>7.3831203543999996E-2</v>
      </c>
      <c r="AD4369" s="337">
        <v>7.9149798293999998E-2</v>
      </c>
      <c r="AE4369" s="337">
        <v>8.2257221620000001E-2</v>
      </c>
      <c r="AF4369" s="337">
        <v>8.4253189817999993E-2</v>
      </c>
      <c r="AG4369" s="337">
        <v>8.8303197626000002E-2</v>
      </c>
      <c r="AH4369" s="337">
        <v>9.1984036298000005E-2</v>
      </c>
      <c r="AI4369" s="337">
        <v>9.5113910752E-2</v>
      </c>
      <c r="AJ4369" s="337">
        <v>9.5054030666000003E-2</v>
      </c>
      <c r="AK4369" s="337">
        <v>9.3710363305999994E-2</v>
      </c>
      <c r="AL4369" s="337">
        <v>0</v>
      </c>
      <c r="AM4369" s="337">
        <v>0</v>
      </c>
    </row>
    <row r="4370" spans="1:39" hidden="1" x14ac:dyDescent="0.25">
      <c r="A4370" s="340" t="s">
        <v>4005</v>
      </c>
      <c r="B4370" s="337" t="s">
        <v>3905</v>
      </c>
      <c r="C4370" s="337">
        <v>1</v>
      </c>
      <c r="D4370" s="337" t="s">
        <v>3911</v>
      </c>
      <c r="E4370" s="337" t="s">
        <v>3678</v>
      </c>
      <c r="F4370" s="337">
        <v>83</v>
      </c>
      <c r="G4370" s="337">
        <v>0</v>
      </c>
      <c r="H4370" s="337">
        <v>0</v>
      </c>
      <c r="I4370" s="337">
        <v>0</v>
      </c>
      <c r="J4370" s="337">
        <v>0</v>
      </c>
      <c r="K4370" s="337">
        <v>4.3902124E-5</v>
      </c>
      <c r="L4370" s="337">
        <v>3.6572599000000001E-4</v>
      </c>
      <c r="M4370" s="337">
        <v>8.9558890399999997E-4</v>
      </c>
      <c r="N4370" s="337">
        <v>1.6703109219999999E-3</v>
      </c>
      <c r="O4370" s="337">
        <v>2.6246513020000001E-3</v>
      </c>
      <c r="P4370" s="337">
        <v>3.9044196939999999E-3</v>
      </c>
      <c r="Q4370" s="337">
        <v>5.0945574540000003E-3</v>
      </c>
      <c r="R4370" s="337">
        <v>6.1676858879999999E-3</v>
      </c>
      <c r="S4370" s="337">
        <v>8.2095664559999997E-3</v>
      </c>
      <c r="T4370" s="337">
        <v>1.0203878285999999E-2</v>
      </c>
      <c r="U4370" s="337">
        <v>1.1248375446000001E-2</v>
      </c>
      <c r="V4370" s="337">
        <v>1.2295280521999999E-2</v>
      </c>
      <c r="W4370" s="337">
        <v>1.3411953981999999E-2</v>
      </c>
      <c r="X4370" s="337">
        <v>1.5192712836000001E-2</v>
      </c>
      <c r="Y4370" s="337">
        <v>1.6962870806000001E-2</v>
      </c>
      <c r="Z4370" s="337">
        <v>1.8822312936E-2</v>
      </c>
      <c r="AA4370" s="337">
        <v>2.0694592562E-2</v>
      </c>
      <c r="AB4370" s="337">
        <v>2.25386154E-2</v>
      </c>
      <c r="AC4370" s="337">
        <v>2.4412232613999999E-2</v>
      </c>
      <c r="AD4370" s="337">
        <v>2.6342211420000001E-2</v>
      </c>
      <c r="AE4370" s="337">
        <v>2.7492279178000002E-2</v>
      </c>
      <c r="AF4370" s="337">
        <v>2.8348364155999999E-2</v>
      </c>
      <c r="AG4370" s="337">
        <v>2.979946746E-2</v>
      </c>
      <c r="AH4370" s="337">
        <v>3.1016433294000001E-2</v>
      </c>
      <c r="AI4370" s="337">
        <v>3.2110609579999998E-2</v>
      </c>
      <c r="AJ4370" s="337">
        <v>3.2187234953999999E-2</v>
      </c>
      <c r="AK4370" s="337">
        <v>3.1902308746000002E-2</v>
      </c>
      <c r="AL4370" s="337">
        <v>0</v>
      </c>
      <c r="AM4370" s="337">
        <v>0</v>
      </c>
    </row>
    <row r="4371" spans="1:39" hidden="1" x14ac:dyDescent="0.25">
      <c r="A4371" s="340" t="s">
        <v>4005</v>
      </c>
      <c r="B4371" s="337" t="s">
        <v>3905</v>
      </c>
      <c r="C4371" s="337">
        <v>1</v>
      </c>
      <c r="D4371" s="337" t="s">
        <v>3911</v>
      </c>
      <c r="E4371" s="337" t="s">
        <v>3680</v>
      </c>
      <c r="F4371" s="337">
        <v>83</v>
      </c>
      <c r="G4371" s="337">
        <v>0</v>
      </c>
      <c r="H4371" s="337">
        <v>0</v>
      </c>
      <c r="I4371" s="337">
        <v>0</v>
      </c>
      <c r="J4371" s="337">
        <v>0</v>
      </c>
      <c r="K4371" s="337">
        <v>4.1765654E-5</v>
      </c>
      <c r="L4371" s="337">
        <v>3.52035516E-4</v>
      </c>
      <c r="M4371" s="337">
        <v>8.7064807200000005E-4</v>
      </c>
      <c r="N4371" s="337">
        <v>1.6363357359999999E-3</v>
      </c>
      <c r="O4371" s="337">
        <v>2.5839965479999998E-3</v>
      </c>
      <c r="P4371" s="337">
        <v>3.85533981E-3</v>
      </c>
      <c r="Q4371" s="337">
        <v>5.0581930279999998E-3</v>
      </c>
      <c r="R4371" s="337">
        <v>6.1691748159999997E-3</v>
      </c>
      <c r="S4371" s="337">
        <v>8.2668460700000002E-3</v>
      </c>
      <c r="T4371" s="337">
        <v>1.0327563316E-2</v>
      </c>
      <c r="U4371" s="337">
        <v>1.1389505148000001E-2</v>
      </c>
      <c r="V4371" s="337">
        <v>1.2519125584E-2</v>
      </c>
      <c r="W4371" s="337">
        <v>1.3698520136E-2</v>
      </c>
      <c r="X4371" s="337">
        <v>1.5560864129999999E-2</v>
      </c>
      <c r="Y4371" s="337">
        <v>1.7424149008E-2</v>
      </c>
      <c r="Z4371" s="337">
        <v>1.928319379E-2</v>
      </c>
      <c r="AA4371" s="337">
        <v>2.1121692074000002E-2</v>
      </c>
      <c r="AB4371" s="337">
        <v>2.3037402738E-2</v>
      </c>
      <c r="AC4371" s="337">
        <v>2.4928573137999999E-2</v>
      </c>
      <c r="AD4371" s="337">
        <v>2.6822173994000002E-2</v>
      </c>
      <c r="AE4371" s="337">
        <v>2.8103614854000002E-2</v>
      </c>
      <c r="AF4371" s="337">
        <v>2.9131458174000001E-2</v>
      </c>
      <c r="AG4371" s="337">
        <v>3.1052152432000001E-2</v>
      </c>
      <c r="AH4371" s="337">
        <v>3.2701393283999999E-2</v>
      </c>
      <c r="AI4371" s="337">
        <v>3.4065262924E-2</v>
      </c>
      <c r="AJ4371" s="337">
        <v>3.4263119687999999E-2</v>
      </c>
      <c r="AK4371" s="337">
        <v>3.3991771576000002E-2</v>
      </c>
      <c r="AL4371" s="337">
        <v>0</v>
      </c>
      <c r="AM4371" s="337">
        <v>0</v>
      </c>
    </row>
    <row r="4372" spans="1:39" hidden="1" x14ac:dyDescent="0.25">
      <c r="A4372" s="340" t="s">
        <v>4005</v>
      </c>
      <c r="B4372" s="337" t="s">
        <v>3905</v>
      </c>
      <c r="C4372" s="337">
        <v>1</v>
      </c>
      <c r="D4372" s="337" t="s">
        <v>3911</v>
      </c>
      <c r="E4372" s="337" t="s">
        <v>3682</v>
      </c>
      <c r="F4372" s="337">
        <v>83</v>
      </c>
      <c r="G4372" s="337">
        <v>0</v>
      </c>
      <c r="H4372" s="337">
        <v>0</v>
      </c>
      <c r="I4372" s="337">
        <v>0</v>
      </c>
      <c r="J4372" s="337">
        <v>0</v>
      </c>
      <c r="K4372" s="337">
        <v>1.6279354000000001E-4</v>
      </c>
      <c r="L4372" s="337">
        <v>1.3485469480000001E-3</v>
      </c>
      <c r="M4372" s="337">
        <v>3.2766732880000001E-3</v>
      </c>
      <c r="N4372" s="337">
        <v>6.0553668139999997E-3</v>
      </c>
      <c r="O4372" s="337">
        <v>9.4387035679999991E-3</v>
      </c>
      <c r="P4372" s="337">
        <v>1.3931042776E-2</v>
      </c>
      <c r="Q4372" s="337">
        <v>1.8116911722000001E-2</v>
      </c>
      <c r="R4372" s="337">
        <v>2.1878857041999999E-2</v>
      </c>
      <c r="S4372" s="337">
        <v>2.9014072108E-2</v>
      </c>
      <c r="T4372" s="337">
        <v>3.6026647033999999E-2</v>
      </c>
      <c r="U4372" s="337">
        <v>3.9600349866000001E-2</v>
      </c>
      <c r="V4372" s="337">
        <v>4.3137081946000001E-2</v>
      </c>
      <c r="W4372" s="337">
        <v>4.6686197823999999E-2</v>
      </c>
      <c r="X4372" s="337">
        <v>5.2521176246000001E-2</v>
      </c>
      <c r="Y4372" s="337">
        <v>5.8310700181999998E-2</v>
      </c>
      <c r="Z4372" s="337">
        <v>6.4133140567999999E-2</v>
      </c>
      <c r="AA4372" s="337">
        <v>6.9961805214E-2</v>
      </c>
      <c r="AB4372" s="337">
        <v>7.5828516414E-2</v>
      </c>
      <c r="AC4372" s="337">
        <v>8.1617356422000006E-2</v>
      </c>
      <c r="AD4372" s="337">
        <v>8.7351015611999996E-2</v>
      </c>
      <c r="AE4372" s="337">
        <v>9.0661268025999997E-2</v>
      </c>
      <c r="AF4372" s="337">
        <v>9.2716868369999997E-2</v>
      </c>
      <c r="AG4372" s="337">
        <v>9.7015189054000001E-2</v>
      </c>
      <c r="AH4372" s="337">
        <v>0.100885982932</v>
      </c>
      <c r="AI4372" s="337">
        <v>0.104300618086</v>
      </c>
      <c r="AJ4372" s="337">
        <v>0.104012712412</v>
      </c>
      <c r="AK4372" s="337">
        <v>0.10244600595599999</v>
      </c>
      <c r="AL4372" s="337">
        <v>0</v>
      </c>
      <c r="AM4372" s="337">
        <v>0</v>
      </c>
    </row>
    <row r="4373" spans="1:39" hidden="1" x14ac:dyDescent="0.25">
      <c r="A4373" s="340" t="s">
        <v>4005</v>
      </c>
      <c r="B4373" s="337" t="s">
        <v>3905</v>
      </c>
      <c r="C4373" s="337">
        <v>1</v>
      </c>
      <c r="D4373" s="337" t="s">
        <v>3911</v>
      </c>
      <c r="E4373" s="337" t="s">
        <v>3761</v>
      </c>
      <c r="F4373" s="337">
        <v>83</v>
      </c>
      <c r="G4373" s="337">
        <v>0</v>
      </c>
      <c r="H4373" s="337">
        <v>0</v>
      </c>
      <c r="I4373" s="337">
        <v>0</v>
      </c>
      <c r="J4373" s="337">
        <v>0</v>
      </c>
      <c r="K4373" s="337">
        <v>4.8533450000000002E-5</v>
      </c>
      <c r="L4373" s="337">
        <v>4.0408585000000001E-4</v>
      </c>
      <c r="M4373" s="337">
        <v>9.8798905800000008E-4</v>
      </c>
      <c r="N4373" s="337">
        <v>1.840074152E-3</v>
      </c>
      <c r="O4373" s="337">
        <v>2.8889943039999998E-3</v>
      </c>
      <c r="P4373" s="337">
        <v>4.2963172000000001E-3</v>
      </c>
      <c r="Q4373" s="337">
        <v>5.6199465000000004E-3</v>
      </c>
      <c r="R4373" s="337">
        <v>6.7932851979999997E-3</v>
      </c>
      <c r="S4373" s="337">
        <v>8.9969066879999997E-3</v>
      </c>
      <c r="T4373" s="337">
        <v>1.1139004926E-2</v>
      </c>
      <c r="U4373" s="337">
        <v>1.221086951E-2</v>
      </c>
      <c r="V4373" s="337">
        <v>1.3240364368E-2</v>
      </c>
      <c r="W4373" s="337">
        <v>1.4199799109999999E-2</v>
      </c>
      <c r="X4373" s="337">
        <v>1.5814099097999999E-2</v>
      </c>
      <c r="Y4373" s="337">
        <v>1.7387708267999999E-2</v>
      </c>
      <c r="Z4373" s="337">
        <v>1.8937943458000001E-2</v>
      </c>
      <c r="AA4373" s="337">
        <v>2.0482754236E-2</v>
      </c>
      <c r="AB4373" s="337">
        <v>2.1883710226000001E-2</v>
      </c>
      <c r="AC4373" s="337">
        <v>2.3230828459999998E-2</v>
      </c>
      <c r="AD4373" s="337">
        <v>2.4559489010000001E-2</v>
      </c>
      <c r="AE4373" s="337">
        <v>2.5052090406E-2</v>
      </c>
      <c r="AF4373" s="337">
        <v>2.5178363672E-2</v>
      </c>
      <c r="AG4373" s="337">
        <v>2.584351231E-2</v>
      </c>
      <c r="AH4373" s="337">
        <v>2.6219848521999999E-2</v>
      </c>
      <c r="AI4373" s="337">
        <v>2.6002418021999998E-2</v>
      </c>
      <c r="AJ4373" s="337">
        <v>2.5953054778000001E-2</v>
      </c>
      <c r="AK4373" s="337">
        <v>2.5319224182E-2</v>
      </c>
      <c r="AL4373" s="337">
        <v>0</v>
      </c>
      <c r="AM4373" s="337">
        <v>0</v>
      </c>
    </row>
    <row r="4374" spans="1:39" hidden="1" x14ac:dyDescent="0.25">
      <c r="A4374" s="340" t="s">
        <v>4005</v>
      </c>
      <c r="B4374" s="337" t="s">
        <v>3905</v>
      </c>
      <c r="C4374" s="337">
        <v>1</v>
      </c>
      <c r="D4374" s="337" t="s">
        <v>3911</v>
      </c>
      <c r="E4374" s="337" t="s">
        <v>3684</v>
      </c>
      <c r="F4374" s="337">
        <v>83</v>
      </c>
      <c r="G4374" s="337">
        <v>0</v>
      </c>
      <c r="H4374" s="337">
        <v>0</v>
      </c>
      <c r="I4374" s="337">
        <v>0</v>
      </c>
      <c r="J4374" s="337">
        <v>0</v>
      </c>
      <c r="K4374" s="337">
        <v>1.3594517999999999E-5</v>
      </c>
      <c r="L4374" s="337">
        <v>1.12430808E-4</v>
      </c>
      <c r="M4374" s="337">
        <v>2.7373220000000001E-4</v>
      </c>
      <c r="N4374" s="337">
        <v>5.0776759600000001E-4</v>
      </c>
      <c r="O4374" s="337">
        <v>7.9479227799999998E-4</v>
      </c>
      <c r="P4374" s="337">
        <v>1.1818423959999999E-3</v>
      </c>
      <c r="Q4374" s="337">
        <v>1.5489536299999999E-3</v>
      </c>
      <c r="R4374" s="337">
        <v>1.880568872E-3</v>
      </c>
      <c r="S4374" s="337">
        <v>2.5082132040000001E-3</v>
      </c>
      <c r="T4374" s="337">
        <v>3.1190243420000001E-3</v>
      </c>
      <c r="U4374" s="337">
        <v>3.4287854440000001E-3</v>
      </c>
      <c r="V4374" s="337">
        <v>3.700145792E-3</v>
      </c>
      <c r="W4374" s="337">
        <v>3.967122432E-3</v>
      </c>
      <c r="X4374" s="337">
        <v>4.4199065959999997E-3</v>
      </c>
      <c r="Y4374" s="337">
        <v>4.87762219E-3</v>
      </c>
      <c r="Z4374" s="337">
        <v>5.3346796160000003E-3</v>
      </c>
      <c r="AA4374" s="337">
        <v>5.8010360800000004E-3</v>
      </c>
      <c r="AB4374" s="337">
        <v>6.2689233319999996E-3</v>
      </c>
      <c r="AC4374" s="337">
        <v>6.7426384620000003E-3</v>
      </c>
      <c r="AD4374" s="337">
        <v>7.2149899220000004E-3</v>
      </c>
      <c r="AE4374" s="337">
        <v>7.4876244240000001E-3</v>
      </c>
      <c r="AF4374" s="337">
        <v>7.6616422399999997E-3</v>
      </c>
      <c r="AG4374" s="337">
        <v>8.0247468279999994E-3</v>
      </c>
      <c r="AH4374" s="337">
        <v>8.3309234259999997E-3</v>
      </c>
      <c r="AI4374" s="337">
        <v>8.6258638340000002E-3</v>
      </c>
      <c r="AJ4374" s="337">
        <v>8.5993348979999992E-3</v>
      </c>
      <c r="AK4374" s="337">
        <v>8.4718831120000008E-3</v>
      </c>
      <c r="AL4374" s="337">
        <v>0</v>
      </c>
      <c r="AM4374" s="337">
        <v>0</v>
      </c>
    </row>
    <row r="4375" spans="1:39" hidden="1" x14ac:dyDescent="0.25">
      <c r="A4375" s="340" t="s">
        <v>4005</v>
      </c>
      <c r="B4375" s="337" t="s">
        <v>3905</v>
      </c>
      <c r="C4375" s="337">
        <v>1</v>
      </c>
      <c r="D4375" s="337" t="s">
        <v>3911</v>
      </c>
      <c r="E4375" s="337" t="s">
        <v>3686</v>
      </c>
      <c r="F4375" s="337">
        <v>83</v>
      </c>
      <c r="G4375" s="337">
        <v>0</v>
      </c>
      <c r="H4375" s="337">
        <v>0</v>
      </c>
      <c r="I4375" s="337">
        <v>0</v>
      </c>
      <c r="J4375" s="337">
        <v>0</v>
      </c>
      <c r="K4375" s="337">
        <v>4.9581881999999998E-5</v>
      </c>
      <c r="L4375" s="337">
        <v>4.1440981400000002E-4</v>
      </c>
      <c r="M4375" s="337">
        <v>1.0178751660000001E-3</v>
      </c>
      <c r="N4375" s="337">
        <v>1.9113697819999999E-3</v>
      </c>
      <c r="O4375" s="337">
        <v>3.0208629640000001E-3</v>
      </c>
      <c r="P4375" s="337">
        <v>4.5150315139999998E-3</v>
      </c>
      <c r="Q4375" s="337">
        <v>5.9349938760000004E-3</v>
      </c>
      <c r="R4375" s="337">
        <v>7.2312921379999997E-3</v>
      </c>
      <c r="S4375" s="337">
        <v>9.6653603340000008E-3</v>
      </c>
      <c r="T4375" s="337">
        <v>1.2082861952E-2</v>
      </c>
      <c r="U4375" s="337">
        <v>1.3436280760000001E-2</v>
      </c>
      <c r="V4375" s="337">
        <v>1.479533811E-2</v>
      </c>
      <c r="W4375" s="337">
        <v>1.6262042636E-2</v>
      </c>
      <c r="X4375" s="337">
        <v>1.8577766172E-2</v>
      </c>
      <c r="Y4375" s="337">
        <v>2.0939023083999999E-2</v>
      </c>
      <c r="Z4375" s="337">
        <v>2.3238825974E-2</v>
      </c>
      <c r="AA4375" s="337">
        <v>2.5515049769999999E-2</v>
      </c>
      <c r="AB4375" s="337">
        <v>2.7796269395999999E-2</v>
      </c>
      <c r="AC4375" s="337">
        <v>3.016295716E-2</v>
      </c>
      <c r="AD4375" s="337">
        <v>3.2579887549999999E-2</v>
      </c>
      <c r="AE4375" s="337">
        <v>3.4208541010000003E-2</v>
      </c>
      <c r="AF4375" s="337">
        <v>3.5492422952000002E-2</v>
      </c>
      <c r="AG4375" s="337">
        <v>3.7650279225999998E-2</v>
      </c>
      <c r="AH4375" s="337">
        <v>3.9638675271999997E-2</v>
      </c>
      <c r="AI4375" s="337">
        <v>4.1460162940000003E-2</v>
      </c>
      <c r="AJ4375" s="337">
        <v>4.1915109011999997E-2</v>
      </c>
      <c r="AK4375" s="337">
        <v>4.1817784189999999E-2</v>
      </c>
      <c r="AL4375" s="337">
        <v>0</v>
      </c>
      <c r="AM4375" s="337">
        <v>0</v>
      </c>
    </row>
    <row r="4376" spans="1:39" hidden="1" x14ac:dyDescent="0.25">
      <c r="A4376" s="340" t="s">
        <v>4005</v>
      </c>
      <c r="B4376" s="337" t="s">
        <v>3905</v>
      </c>
      <c r="C4376" s="337">
        <v>1</v>
      </c>
      <c r="D4376" s="337" t="s">
        <v>3911</v>
      </c>
      <c r="E4376" s="337" t="s">
        <v>3688</v>
      </c>
      <c r="F4376" s="337">
        <v>83</v>
      </c>
      <c r="G4376" s="337">
        <v>0</v>
      </c>
      <c r="H4376" s="337">
        <v>0</v>
      </c>
      <c r="I4376" s="337">
        <v>0</v>
      </c>
      <c r="J4376" s="337">
        <v>0</v>
      </c>
      <c r="K4376" s="337">
        <v>9.7788179999999995E-6</v>
      </c>
      <c r="L4376" s="337">
        <v>8.1578378000000005E-5</v>
      </c>
      <c r="M4376" s="337">
        <v>1.9900952400000001E-4</v>
      </c>
      <c r="N4376" s="337">
        <v>3.6854864199999999E-4</v>
      </c>
      <c r="O4376" s="337">
        <v>5.7504563200000002E-4</v>
      </c>
      <c r="P4376" s="337">
        <v>8.5242898999999997E-4</v>
      </c>
      <c r="Q4376" s="337">
        <v>1.1147317999999999E-3</v>
      </c>
      <c r="R4376" s="337">
        <v>1.348369848E-3</v>
      </c>
      <c r="S4376" s="337">
        <v>1.7882749780000001E-3</v>
      </c>
      <c r="T4376" s="337">
        <v>2.2234628080000001E-3</v>
      </c>
      <c r="U4376" s="337">
        <v>2.4581930800000001E-3</v>
      </c>
      <c r="V4376" s="337">
        <v>2.6869505739999999E-3</v>
      </c>
      <c r="W4376" s="337">
        <v>2.9220202339999999E-3</v>
      </c>
      <c r="X4376" s="337">
        <v>3.30923103E-3</v>
      </c>
      <c r="Y4376" s="337">
        <v>3.6946106119999998E-3</v>
      </c>
      <c r="Z4376" s="337">
        <v>4.0862334519999998E-3</v>
      </c>
      <c r="AA4376" s="337">
        <v>4.4922126619999997E-3</v>
      </c>
      <c r="AB4376" s="337">
        <v>4.9001905260000001E-3</v>
      </c>
      <c r="AC4376" s="337">
        <v>5.3298389900000003E-3</v>
      </c>
      <c r="AD4376" s="337">
        <v>5.7603929180000003E-3</v>
      </c>
      <c r="AE4376" s="337">
        <v>6.0217165260000004E-3</v>
      </c>
      <c r="AF4376" s="337">
        <v>6.1956744499999999E-3</v>
      </c>
      <c r="AG4376" s="337">
        <v>6.5521014020000004E-3</v>
      </c>
      <c r="AH4376" s="337">
        <v>6.8893728960000003E-3</v>
      </c>
      <c r="AI4376" s="337">
        <v>7.1605696680000002E-3</v>
      </c>
      <c r="AJ4376" s="337">
        <v>7.2094170679999998E-3</v>
      </c>
      <c r="AK4376" s="337">
        <v>7.1543045139999999E-3</v>
      </c>
      <c r="AL4376" s="337">
        <v>0</v>
      </c>
      <c r="AM4376" s="337">
        <v>0</v>
      </c>
    </row>
    <row r="4377" spans="1:39" hidden="1" x14ac:dyDescent="0.25">
      <c r="A4377" s="340" t="s">
        <v>4005</v>
      </c>
      <c r="B4377" s="337" t="s">
        <v>3905</v>
      </c>
      <c r="C4377" s="337">
        <v>1</v>
      </c>
      <c r="D4377" s="337" t="s">
        <v>3911</v>
      </c>
      <c r="E4377" s="337" t="s">
        <v>3690</v>
      </c>
      <c r="F4377" s="337">
        <v>83</v>
      </c>
      <c r="G4377" s="337">
        <v>0</v>
      </c>
      <c r="H4377" s="337">
        <v>0</v>
      </c>
      <c r="I4377" s="337">
        <v>0</v>
      </c>
      <c r="J4377" s="337">
        <v>0</v>
      </c>
      <c r="K4377" s="337">
        <v>7.0001833999999997E-5</v>
      </c>
      <c r="L4377" s="337">
        <v>5.8889871599999998E-4</v>
      </c>
      <c r="M4377" s="337">
        <v>1.4523645779999999E-3</v>
      </c>
      <c r="N4377" s="337">
        <v>2.7232892400000002E-3</v>
      </c>
      <c r="O4377" s="337">
        <v>4.2932723680000002E-3</v>
      </c>
      <c r="P4377" s="337">
        <v>6.4052758420000003E-3</v>
      </c>
      <c r="Q4377" s="337">
        <v>8.4119437779999993E-3</v>
      </c>
      <c r="R4377" s="337">
        <v>1.0230181178E-2</v>
      </c>
      <c r="S4377" s="337">
        <v>1.3637398096E-2</v>
      </c>
      <c r="T4377" s="337">
        <v>1.7024879311999998E-2</v>
      </c>
      <c r="U4377" s="337">
        <v>1.8860313444E-2</v>
      </c>
      <c r="V4377" s="337">
        <v>2.0757985989999998E-2</v>
      </c>
      <c r="W4377" s="337">
        <v>2.2721259274E-2</v>
      </c>
      <c r="X4377" s="337">
        <v>2.5816465276000001E-2</v>
      </c>
      <c r="Y4377" s="337">
        <v>2.888381538E-2</v>
      </c>
      <c r="Z4377" s="337">
        <v>3.1927791826000002E-2</v>
      </c>
      <c r="AA4377" s="337">
        <v>3.4979884282000002E-2</v>
      </c>
      <c r="AB4377" s="337">
        <v>3.8073516991999998E-2</v>
      </c>
      <c r="AC4377" s="337">
        <v>4.1263711706000003E-2</v>
      </c>
      <c r="AD4377" s="337">
        <v>4.4408066500000003E-2</v>
      </c>
      <c r="AE4377" s="337">
        <v>4.6382511895999998E-2</v>
      </c>
      <c r="AF4377" s="337">
        <v>4.7811440025999997E-2</v>
      </c>
      <c r="AG4377" s="337">
        <v>5.0457560355999999E-2</v>
      </c>
      <c r="AH4377" s="337">
        <v>5.2945755785999998E-2</v>
      </c>
      <c r="AI4377" s="337">
        <v>5.5192634434E-2</v>
      </c>
      <c r="AJ4377" s="337">
        <v>5.5508017978E-2</v>
      </c>
      <c r="AK4377" s="337">
        <v>5.5191630759999999E-2</v>
      </c>
      <c r="AL4377" s="337">
        <v>0</v>
      </c>
      <c r="AM4377" s="337">
        <v>0</v>
      </c>
    </row>
    <row r="4378" spans="1:39" hidden="1" x14ac:dyDescent="0.25">
      <c r="A4378" s="340" t="s">
        <v>4005</v>
      </c>
      <c r="B4378" s="337" t="s">
        <v>3905</v>
      </c>
      <c r="C4378" s="337">
        <v>1</v>
      </c>
      <c r="D4378" s="337" t="s">
        <v>3911</v>
      </c>
      <c r="E4378" s="337" t="s">
        <v>3692</v>
      </c>
      <c r="F4378" s="337">
        <v>83</v>
      </c>
      <c r="G4378" s="337">
        <v>0</v>
      </c>
      <c r="H4378" s="337">
        <v>0</v>
      </c>
      <c r="I4378" s="337">
        <v>0</v>
      </c>
      <c r="J4378" s="337">
        <v>0</v>
      </c>
      <c r="K4378" s="337">
        <v>2.4840529000000002E-4</v>
      </c>
      <c r="L4378" s="337">
        <v>2.0959108799999998E-3</v>
      </c>
      <c r="M4378" s="337">
        <v>5.1857262799999996E-3</v>
      </c>
      <c r="N4378" s="337">
        <v>9.7756524180000002E-3</v>
      </c>
      <c r="O4378" s="337">
        <v>1.5536996524E-2</v>
      </c>
      <c r="P4378" s="337">
        <v>2.3353065778E-2</v>
      </c>
      <c r="Q4378" s="337">
        <v>3.0889310914E-2</v>
      </c>
      <c r="R4378" s="337">
        <v>3.7925855841999999E-2</v>
      </c>
      <c r="S4378" s="337">
        <v>5.1035849815999998E-2</v>
      </c>
      <c r="T4378" s="337">
        <v>6.4139193201999997E-2</v>
      </c>
      <c r="U4378" s="337">
        <v>7.1455242180000003E-2</v>
      </c>
      <c r="V4378" s="337">
        <v>7.8922293379999994E-2</v>
      </c>
      <c r="W4378" s="337">
        <v>8.7170220339999993E-2</v>
      </c>
      <c r="X4378" s="337">
        <v>9.9625123667999999E-2</v>
      </c>
      <c r="Y4378" s="337">
        <v>0.112388602494</v>
      </c>
      <c r="Z4378" s="337">
        <v>0.12557295818200001</v>
      </c>
      <c r="AA4378" s="337">
        <v>0.13892787952399999</v>
      </c>
      <c r="AB4378" s="337">
        <v>0.15255766714999999</v>
      </c>
      <c r="AC4378" s="337">
        <v>0.166723816616</v>
      </c>
      <c r="AD4378" s="337">
        <v>0.18099433433199999</v>
      </c>
      <c r="AE4378" s="337">
        <v>0.191090775386</v>
      </c>
      <c r="AF4378" s="337">
        <v>0.1991265388</v>
      </c>
      <c r="AG4378" s="337">
        <v>0.21176017338</v>
      </c>
      <c r="AH4378" s="337">
        <v>0.22307458877200001</v>
      </c>
      <c r="AI4378" s="337">
        <v>0.23308101987800001</v>
      </c>
      <c r="AJ4378" s="337">
        <v>0.23556704663799999</v>
      </c>
      <c r="AK4378" s="337">
        <v>0.23529943823400001</v>
      </c>
      <c r="AL4378" s="337">
        <v>0</v>
      </c>
      <c r="AM4378" s="337">
        <v>0</v>
      </c>
    </row>
    <row r="4379" spans="1:39" hidden="1" x14ac:dyDescent="0.25">
      <c r="A4379" s="340" t="s">
        <v>4005</v>
      </c>
      <c r="B4379" s="337" t="s">
        <v>3905</v>
      </c>
      <c r="C4379" s="337">
        <v>1</v>
      </c>
      <c r="D4379" s="337" t="s">
        <v>3911</v>
      </c>
      <c r="E4379" s="337" t="s">
        <v>3694</v>
      </c>
      <c r="F4379" s="337">
        <v>83</v>
      </c>
      <c r="G4379" s="337">
        <v>0</v>
      </c>
      <c r="H4379" s="337">
        <v>0</v>
      </c>
      <c r="I4379" s="337">
        <v>0</v>
      </c>
      <c r="J4379" s="337">
        <v>0</v>
      </c>
      <c r="K4379" s="337">
        <v>2.6232695999999999E-5</v>
      </c>
      <c r="L4379" s="337">
        <v>2.2266944E-4</v>
      </c>
      <c r="M4379" s="337">
        <v>5.5448657599999995E-4</v>
      </c>
      <c r="N4379" s="337">
        <v>1.049743506E-3</v>
      </c>
      <c r="O4379" s="337">
        <v>1.6694759759999999E-3</v>
      </c>
      <c r="P4379" s="337">
        <v>2.503040596E-3</v>
      </c>
      <c r="Q4379" s="337">
        <v>3.310230518E-3</v>
      </c>
      <c r="R4379" s="337">
        <v>4.0625413359999998E-3</v>
      </c>
      <c r="S4379" s="337">
        <v>5.4701305259999998E-3</v>
      </c>
      <c r="T4379" s="337">
        <v>6.8711248340000003E-3</v>
      </c>
      <c r="U4379" s="337">
        <v>7.6630039780000003E-3</v>
      </c>
      <c r="V4379" s="337">
        <v>8.5155752919999998E-3</v>
      </c>
      <c r="W4379" s="337">
        <v>9.4243562140000001E-3</v>
      </c>
      <c r="X4379" s="337">
        <v>1.085938882E-2</v>
      </c>
      <c r="Y4379" s="337">
        <v>1.2312050281999999E-2</v>
      </c>
      <c r="Z4379" s="337">
        <v>1.3788861100000001E-2</v>
      </c>
      <c r="AA4379" s="337">
        <v>1.5275485833999999E-2</v>
      </c>
      <c r="AB4379" s="337">
        <v>1.6744411194000001E-2</v>
      </c>
      <c r="AC4379" s="337">
        <v>1.8243058119999999E-2</v>
      </c>
      <c r="AD4379" s="337">
        <v>1.9813765426E-2</v>
      </c>
      <c r="AE4379" s="337">
        <v>2.0824287721999998E-2</v>
      </c>
      <c r="AF4379" s="337">
        <v>2.1629082285999999E-2</v>
      </c>
      <c r="AG4379" s="337">
        <v>2.3094057671999998E-2</v>
      </c>
      <c r="AH4379" s="337">
        <v>2.4471397860000001E-2</v>
      </c>
      <c r="AI4379" s="337">
        <v>2.5691440404E-2</v>
      </c>
      <c r="AJ4379" s="337">
        <v>2.6032940080000001E-2</v>
      </c>
      <c r="AK4379" s="337">
        <v>2.6044786782E-2</v>
      </c>
      <c r="AL4379" s="337">
        <v>0</v>
      </c>
      <c r="AM4379" s="337">
        <v>0</v>
      </c>
    </row>
    <row r="4380" spans="1:39" hidden="1" x14ac:dyDescent="0.25">
      <c r="A4380" s="340" t="s">
        <v>4005</v>
      </c>
      <c r="B4380" s="337" t="s">
        <v>3905</v>
      </c>
      <c r="C4380" s="337">
        <v>1</v>
      </c>
      <c r="D4380" s="337" t="s">
        <v>3911</v>
      </c>
      <c r="E4380" s="337" t="s">
        <v>3696</v>
      </c>
      <c r="F4380" s="337">
        <v>83</v>
      </c>
      <c r="G4380" s="337">
        <v>0</v>
      </c>
      <c r="H4380" s="337">
        <v>0</v>
      </c>
      <c r="I4380" s="337">
        <v>0</v>
      </c>
      <c r="J4380" s="337">
        <v>0</v>
      </c>
      <c r="K4380" s="337">
        <v>8.8222525999999995E-5</v>
      </c>
      <c r="L4380" s="337">
        <v>7.3745245000000003E-4</v>
      </c>
      <c r="M4380" s="337">
        <v>1.8101146279999999E-3</v>
      </c>
      <c r="N4380" s="337">
        <v>3.3818970920000001E-3</v>
      </c>
      <c r="O4380" s="337">
        <v>5.3190809699999999E-3</v>
      </c>
      <c r="P4380" s="337">
        <v>7.9518325040000004E-3</v>
      </c>
      <c r="Q4380" s="337">
        <v>1.0479782376E-2</v>
      </c>
      <c r="R4380" s="337">
        <v>1.2805294389999999E-2</v>
      </c>
      <c r="S4380" s="337">
        <v>1.714551307E-2</v>
      </c>
      <c r="T4380" s="337">
        <v>2.1447661690000001E-2</v>
      </c>
      <c r="U4380" s="337">
        <v>2.3853195856000001E-2</v>
      </c>
      <c r="V4380" s="337">
        <v>2.6253370654000002E-2</v>
      </c>
      <c r="W4380" s="337">
        <v>2.8635801642000001E-2</v>
      </c>
      <c r="X4380" s="337">
        <v>3.2401598082000001E-2</v>
      </c>
      <c r="Y4380" s="337">
        <v>3.6216802845999999E-2</v>
      </c>
      <c r="Z4380" s="337">
        <v>4.0129543986000001E-2</v>
      </c>
      <c r="AA4380" s="337">
        <v>4.4162998417999998E-2</v>
      </c>
      <c r="AB4380" s="337">
        <v>4.8199048170000001E-2</v>
      </c>
      <c r="AC4380" s="337">
        <v>5.2332373478000002E-2</v>
      </c>
      <c r="AD4380" s="337">
        <v>5.6430666152E-2</v>
      </c>
      <c r="AE4380" s="337">
        <v>5.8932483469999998E-2</v>
      </c>
      <c r="AF4380" s="337">
        <v>6.0656759659999997E-2</v>
      </c>
      <c r="AG4380" s="337">
        <v>6.3857532073999995E-2</v>
      </c>
      <c r="AH4380" s="337">
        <v>6.6793880986000004E-2</v>
      </c>
      <c r="AI4380" s="337">
        <v>6.9301803746000007E-2</v>
      </c>
      <c r="AJ4380" s="337">
        <v>6.9537282345999998E-2</v>
      </c>
      <c r="AK4380" s="337">
        <v>6.8845449246000001E-2</v>
      </c>
      <c r="AL4380" s="337">
        <v>0</v>
      </c>
      <c r="AM4380" s="337">
        <v>0</v>
      </c>
    </row>
    <row r="4381" spans="1:39" hidden="1" x14ac:dyDescent="0.25">
      <c r="A4381" s="340" t="s">
        <v>4005</v>
      </c>
      <c r="B4381" s="337" t="s">
        <v>3905</v>
      </c>
      <c r="C4381" s="337">
        <v>1</v>
      </c>
      <c r="D4381" s="337" t="s">
        <v>3911</v>
      </c>
      <c r="E4381" s="337" t="s">
        <v>3763</v>
      </c>
      <c r="F4381" s="337">
        <v>83</v>
      </c>
      <c r="G4381" s="337">
        <v>0</v>
      </c>
      <c r="H4381" s="337">
        <v>0</v>
      </c>
      <c r="I4381" s="337">
        <v>0</v>
      </c>
      <c r="J4381" s="337">
        <v>0</v>
      </c>
      <c r="K4381" s="337">
        <v>1.43612E-6</v>
      </c>
      <c r="L4381" s="337">
        <v>1.1919474000000001E-5</v>
      </c>
      <c r="M4381" s="337">
        <v>2.8983541999999999E-5</v>
      </c>
      <c r="N4381" s="337">
        <v>5.3659690000000003E-5</v>
      </c>
      <c r="O4381" s="337">
        <v>8.3657854000000005E-5</v>
      </c>
      <c r="P4381" s="337">
        <v>1.2336270800000001E-4</v>
      </c>
      <c r="Q4381" s="337">
        <v>1.602272E-4</v>
      </c>
      <c r="R4381" s="337">
        <v>1.93099858E-4</v>
      </c>
      <c r="S4381" s="337">
        <v>2.5531444399999999E-4</v>
      </c>
      <c r="T4381" s="337">
        <v>3.1589326999999998E-4</v>
      </c>
      <c r="U4381" s="337">
        <v>3.4609525999999998E-4</v>
      </c>
      <c r="V4381" s="337">
        <v>3.7577110199999998E-4</v>
      </c>
      <c r="W4381" s="337">
        <v>4.04397224E-4</v>
      </c>
      <c r="X4381" s="337">
        <v>4.5288269599999998E-4</v>
      </c>
      <c r="Y4381" s="337">
        <v>5.0115468199999995E-4</v>
      </c>
      <c r="Z4381" s="337">
        <v>5.4885672800000004E-4</v>
      </c>
      <c r="AA4381" s="337">
        <v>5.9638167400000001E-4</v>
      </c>
      <c r="AB4381" s="337">
        <v>6.44185794E-4</v>
      </c>
      <c r="AC4381" s="337">
        <v>6.9151367599999995E-4</v>
      </c>
      <c r="AD4381" s="337">
        <v>7.3848478199999999E-4</v>
      </c>
      <c r="AE4381" s="337">
        <v>7.6457290000000002E-4</v>
      </c>
      <c r="AF4381" s="337">
        <v>7.8083229E-4</v>
      </c>
      <c r="AG4381" s="337">
        <v>8.1563211800000002E-4</v>
      </c>
      <c r="AH4381" s="337">
        <v>8.4591009999999999E-4</v>
      </c>
      <c r="AI4381" s="337">
        <v>8.7127629399999995E-4</v>
      </c>
      <c r="AJ4381" s="337">
        <v>8.6686714799999996E-4</v>
      </c>
      <c r="AK4381" s="337">
        <v>8.5181654600000002E-4</v>
      </c>
      <c r="AL4381" s="337">
        <v>0</v>
      </c>
      <c r="AM4381" s="337">
        <v>0</v>
      </c>
    </row>
    <row r="4382" spans="1:39" hidden="1" x14ac:dyDescent="0.25">
      <c r="A4382" s="340" t="s">
        <v>4005</v>
      </c>
      <c r="B4382" s="337" t="s">
        <v>3905</v>
      </c>
      <c r="C4382" s="337">
        <v>1</v>
      </c>
      <c r="D4382" s="337" t="s">
        <v>3911</v>
      </c>
      <c r="E4382" s="337" t="s">
        <v>3698</v>
      </c>
      <c r="F4382" s="337">
        <v>83</v>
      </c>
      <c r="G4382" s="337">
        <v>0</v>
      </c>
      <c r="H4382" s="337">
        <v>0</v>
      </c>
      <c r="I4382" s="337">
        <v>0</v>
      </c>
      <c r="J4382" s="337">
        <v>0</v>
      </c>
      <c r="K4382" s="337">
        <v>7.8123639999999998E-6</v>
      </c>
      <c r="L4382" s="337">
        <v>6.5114840000000005E-5</v>
      </c>
      <c r="M4382" s="337">
        <v>1.5918907199999999E-4</v>
      </c>
      <c r="N4382" s="337">
        <v>2.9576021999999999E-4</v>
      </c>
      <c r="O4382" s="337">
        <v>4.6278773800000002E-4</v>
      </c>
      <c r="P4382" s="337">
        <v>6.8688846799999995E-4</v>
      </c>
      <c r="Q4382" s="337">
        <v>8.9907519800000002E-4</v>
      </c>
      <c r="R4382" s="337">
        <v>1.0890944819999999E-3</v>
      </c>
      <c r="S4382" s="337">
        <v>1.448092604E-3</v>
      </c>
      <c r="T4382" s="337">
        <v>1.798785058E-3</v>
      </c>
      <c r="U4382" s="337">
        <v>1.9780517960000001E-3</v>
      </c>
      <c r="V4382" s="337">
        <v>2.1524035259999998E-3</v>
      </c>
      <c r="W4382" s="337">
        <v>2.3244268740000001E-3</v>
      </c>
      <c r="X4382" s="337">
        <v>2.6063446360000001E-3</v>
      </c>
      <c r="Y4382" s="337">
        <v>2.8856532320000001E-3</v>
      </c>
      <c r="Z4382" s="337">
        <v>3.1634899659999998E-3</v>
      </c>
      <c r="AA4382" s="337">
        <v>3.444789166E-3</v>
      </c>
      <c r="AB4382" s="337">
        <v>3.7310130339999999E-3</v>
      </c>
      <c r="AC4382" s="337">
        <v>4.0035580199999999E-3</v>
      </c>
      <c r="AD4382" s="337">
        <v>4.2829725539999999E-3</v>
      </c>
      <c r="AE4382" s="337">
        <v>4.4343640740000002E-3</v>
      </c>
      <c r="AF4382" s="337">
        <v>4.5366596100000003E-3</v>
      </c>
      <c r="AG4382" s="337">
        <v>4.7365320940000004E-3</v>
      </c>
      <c r="AH4382" s="337">
        <v>4.9291631199999998E-3</v>
      </c>
      <c r="AI4382" s="337">
        <v>5.0875703759999998E-3</v>
      </c>
      <c r="AJ4382" s="337">
        <v>5.0714359219999998E-3</v>
      </c>
      <c r="AK4382" s="337">
        <v>4.9955521139999999E-3</v>
      </c>
      <c r="AL4382" s="337">
        <v>0</v>
      </c>
      <c r="AM4382" s="337">
        <v>0</v>
      </c>
    </row>
    <row r="4383" spans="1:39" hidden="1" x14ac:dyDescent="0.25">
      <c r="A4383" s="340" t="s">
        <v>4005</v>
      </c>
      <c r="B4383" s="337" t="s">
        <v>3905</v>
      </c>
      <c r="C4383" s="337">
        <v>1</v>
      </c>
      <c r="D4383" s="337" t="s">
        <v>3911</v>
      </c>
      <c r="E4383" s="337" t="s">
        <v>3700</v>
      </c>
      <c r="F4383" s="337">
        <v>83</v>
      </c>
      <c r="G4383" s="337">
        <v>0</v>
      </c>
      <c r="H4383" s="337">
        <v>0</v>
      </c>
      <c r="I4383" s="337">
        <v>0</v>
      </c>
      <c r="J4383" s="337">
        <v>0</v>
      </c>
      <c r="K4383" s="337">
        <v>7.1924817999999995E-5</v>
      </c>
      <c r="L4383" s="337">
        <v>6.0593348200000004E-4</v>
      </c>
      <c r="M4383" s="337">
        <v>1.493417968E-3</v>
      </c>
      <c r="N4383" s="337">
        <v>2.8102057340000002E-3</v>
      </c>
      <c r="O4383" s="337">
        <v>4.4470557039999999E-3</v>
      </c>
      <c r="P4383" s="337">
        <v>6.6368479380000001E-3</v>
      </c>
      <c r="Q4383" s="337">
        <v>8.7169257560000008E-3</v>
      </c>
      <c r="R4383" s="337">
        <v>1.0648107554000001E-2</v>
      </c>
      <c r="S4383" s="337">
        <v>1.4240762984E-2</v>
      </c>
      <c r="T4383" s="337">
        <v>1.777106086E-2</v>
      </c>
      <c r="U4383" s="337">
        <v>1.9714929135999999E-2</v>
      </c>
      <c r="V4383" s="337">
        <v>2.1680489585999999E-2</v>
      </c>
      <c r="W4383" s="337">
        <v>2.3773541427999999E-2</v>
      </c>
      <c r="X4383" s="337">
        <v>2.7011449779999998E-2</v>
      </c>
      <c r="Y4383" s="337">
        <v>3.0339330728000002E-2</v>
      </c>
      <c r="Z4383" s="337">
        <v>3.3757619615999997E-2</v>
      </c>
      <c r="AA4383" s="337">
        <v>3.7112580764000001E-2</v>
      </c>
      <c r="AB4383" s="337">
        <v>4.0614692692E-2</v>
      </c>
      <c r="AC4383" s="337">
        <v>4.4094290379999998E-2</v>
      </c>
      <c r="AD4383" s="337">
        <v>4.7615898763999999E-2</v>
      </c>
      <c r="AE4383" s="337">
        <v>5.0017596944000001E-2</v>
      </c>
      <c r="AF4383" s="337">
        <v>5.1957531023999998E-2</v>
      </c>
      <c r="AG4383" s="337">
        <v>5.5378572046000003E-2</v>
      </c>
      <c r="AH4383" s="337">
        <v>5.8569357952000002E-2</v>
      </c>
      <c r="AI4383" s="337">
        <v>6.1288360084000001E-2</v>
      </c>
      <c r="AJ4383" s="337">
        <v>6.1876906853999998E-2</v>
      </c>
      <c r="AK4383" s="337">
        <v>6.1657213337999998E-2</v>
      </c>
      <c r="AL4383" s="337">
        <v>0</v>
      </c>
      <c r="AM4383" s="337">
        <v>0</v>
      </c>
    </row>
    <row r="4384" spans="1:39" hidden="1" x14ac:dyDescent="0.25">
      <c r="A4384" s="340" t="s">
        <v>4005</v>
      </c>
      <c r="B4384" s="337" t="s">
        <v>3905</v>
      </c>
      <c r="C4384" s="337">
        <v>1</v>
      </c>
      <c r="D4384" s="337" t="s">
        <v>3911</v>
      </c>
      <c r="E4384" s="337" t="s">
        <v>3702</v>
      </c>
      <c r="F4384" s="337">
        <v>83</v>
      </c>
      <c r="G4384" s="337">
        <v>0</v>
      </c>
      <c r="H4384" s="337">
        <v>0</v>
      </c>
      <c r="I4384" s="337">
        <v>0</v>
      </c>
      <c r="J4384" s="337">
        <v>0</v>
      </c>
      <c r="K4384" s="337">
        <v>6.8693547999999993E-5</v>
      </c>
      <c r="L4384" s="337">
        <v>5.7318930199999998E-4</v>
      </c>
      <c r="M4384" s="337">
        <v>1.402316118E-3</v>
      </c>
      <c r="N4384" s="337">
        <v>2.607894744E-3</v>
      </c>
      <c r="O4384" s="337">
        <v>4.0833328760000002E-3</v>
      </c>
      <c r="P4384" s="337">
        <v>6.0576304740000003E-3</v>
      </c>
      <c r="Q4384" s="337">
        <v>7.9256671059999995E-3</v>
      </c>
      <c r="R4384" s="337">
        <v>9.6183151679999999E-3</v>
      </c>
      <c r="S4384" s="337">
        <v>1.281209342E-2</v>
      </c>
      <c r="T4384" s="337">
        <v>1.5951738641999998E-2</v>
      </c>
      <c r="U4384" s="337">
        <v>1.7594251304000001E-2</v>
      </c>
      <c r="V4384" s="337">
        <v>1.9216514995999998E-2</v>
      </c>
      <c r="W4384" s="337">
        <v>2.0813962147999999E-2</v>
      </c>
      <c r="X4384" s="337">
        <v>2.3454789763999999E-2</v>
      </c>
      <c r="Y4384" s="337">
        <v>2.6080161380000001E-2</v>
      </c>
      <c r="Z4384" s="337">
        <v>2.8703858918000001E-2</v>
      </c>
      <c r="AA4384" s="337">
        <v>3.1319926987999999E-2</v>
      </c>
      <c r="AB4384" s="337">
        <v>3.3942387724000003E-2</v>
      </c>
      <c r="AC4384" s="337">
        <v>3.6566224043999999E-2</v>
      </c>
      <c r="AD4384" s="337">
        <v>3.9220602064E-2</v>
      </c>
      <c r="AE4384" s="337">
        <v>4.0773634468000003E-2</v>
      </c>
      <c r="AF4384" s="337">
        <v>4.1776959420000002E-2</v>
      </c>
      <c r="AG4384" s="337">
        <v>4.3811284579999998E-2</v>
      </c>
      <c r="AH4384" s="337">
        <v>4.5678936422000001E-2</v>
      </c>
      <c r="AI4384" s="337">
        <v>4.7303497584000001E-2</v>
      </c>
      <c r="AJ4384" s="337">
        <v>4.7334635950000002E-2</v>
      </c>
      <c r="AK4384" s="337">
        <v>4.6743357332000003E-2</v>
      </c>
      <c r="AL4384" s="337">
        <v>0</v>
      </c>
      <c r="AM4384" s="337">
        <v>0</v>
      </c>
    </row>
    <row r="4385" spans="1:39" hidden="1" x14ac:dyDescent="0.25">
      <c r="A4385" s="340" t="s">
        <v>4005</v>
      </c>
      <c r="B4385" s="337" t="s">
        <v>3905</v>
      </c>
      <c r="C4385" s="337">
        <v>1</v>
      </c>
      <c r="D4385" s="337" t="s">
        <v>3911</v>
      </c>
      <c r="E4385" s="337" t="s">
        <v>3704</v>
      </c>
      <c r="F4385" s="337">
        <v>83</v>
      </c>
      <c r="G4385" s="337">
        <v>0</v>
      </c>
      <c r="H4385" s="337">
        <v>0</v>
      </c>
      <c r="I4385" s="337">
        <v>0</v>
      </c>
      <c r="J4385" s="337">
        <v>0</v>
      </c>
      <c r="K4385" s="337">
        <v>2.4358978000000002E-5</v>
      </c>
      <c r="L4385" s="337">
        <v>2.0161192800000001E-4</v>
      </c>
      <c r="M4385" s="337">
        <v>4.8874963199999999E-4</v>
      </c>
      <c r="N4385" s="337">
        <v>9.0084748599999999E-4</v>
      </c>
      <c r="O4385" s="337">
        <v>1.3994329299999999E-3</v>
      </c>
      <c r="P4385" s="337">
        <v>2.0581090460000001E-3</v>
      </c>
      <c r="Q4385" s="337">
        <v>2.6650259159999999E-3</v>
      </c>
      <c r="R4385" s="337">
        <v>3.204686646E-3</v>
      </c>
      <c r="S4385" s="337">
        <v>4.2480155900000002E-3</v>
      </c>
      <c r="T4385" s="337">
        <v>5.2761789779999999E-3</v>
      </c>
      <c r="U4385" s="337">
        <v>5.7959220759999999E-3</v>
      </c>
      <c r="V4385" s="337">
        <v>6.3076927759999997E-3</v>
      </c>
      <c r="W4385" s="337">
        <v>6.8211623479999999E-3</v>
      </c>
      <c r="X4385" s="337">
        <v>7.6669095160000001E-3</v>
      </c>
      <c r="Y4385" s="337">
        <v>8.5083521879999995E-3</v>
      </c>
      <c r="Z4385" s="337">
        <v>9.3554076419999996E-3</v>
      </c>
      <c r="AA4385" s="337">
        <v>1.0205615798000001E-2</v>
      </c>
      <c r="AB4385" s="337">
        <v>1.1044410986E-2</v>
      </c>
      <c r="AC4385" s="337">
        <v>1.1872376348000001E-2</v>
      </c>
      <c r="AD4385" s="337">
        <v>1.267775663E-2</v>
      </c>
      <c r="AE4385" s="337">
        <v>1.3115211983999999E-2</v>
      </c>
      <c r="AF4385" s="337">
        <v>1.3362793919999999E-2</v>
      </c>
      <c r="AG4385" s="337">
        <v>1.390111996E-2</v>
      </c>
      <c r="AH4385" s="337">
        <v>1.4340306707999999E-2</v>
      </c>
      <c r="AI4385" s="337">
        <v>1.4705319790000001E-2</v>
      </c>
      <c r="AJ4385" s="337">
        <v>1.4589568196E-2</v>
      </c>
      <c r="AK4385" s="337">
        <v>1.4303423862E-2</v>
      </c>
      <c r="AL4385" s="337">
        <v>0</v>
      </c>
      <c r="AM4385" s="337">
        <v>0</v>
      </c>
    </row>
    <row r="4386" spans="1:39" hidden="1" x14ac:dyDescent="0.25">
      <c r="A4386" s="340" t="s">
        <v>4005</v>
      </c>
      <c r="B4386" s="337" t="s">
        <v>3905</v>
      </c>
      <c r="C4386" s="337">
        <v>1</v>
      </c>
      <c r="D4386" s="337" t="s">
        <v>3911</v>
      </c>
      <c r="E4386" s="337" t="s">
        <v>3706</v>
      </c>
      <c r="F4386" s="337">
        <v>83</v>
      </c>
      <c r="G4386" s="337">
        <v>0</v>
      </c>
      <c r="H4386" s="337">
        <v>0</v>
      </c>
      <c r="I4386" s="337">
        <v>0</v>
      </c>
      <c r="J4386" s="337">
        <v>0</v>
      </c>
      <c r="K4386" s="337">
        <v>6.4267980000000004E-6</v>
      </c>
      <c r="L4386" s="337">
        <v>5.3634895999999999E-5</v>
      </c>
      <c r="M4386" s="337">
        <v>1.3089235600000001E-4</v>
      </c>
      <c r="N4386" s="337">
        <v>2.4238227999999999E-4</v>
      </c>
      <c r="O4386" s="337">
        <v>3.7828817600000001E-4</v>
      </c>
      <c r="P4386" s="337">
        <v>5.5863651199999996E-4</v>
      </c>
      <c r="Q4386" s="337">
        <v>7.2900220400000002E-4</v>
      </c>
      <c r="R4386" s="337">
        <v>8.7995419400000005E-4</v>
      </c>
      <c r="S4386" s="337">
        <v>1.1765055679999999E-3</v>
      </c>
      <c r="T4386" s="337">
        <v>1.46571502E-3</v>
      </c>
      <c r="U4386" s="337">
        <v>1.6244645620000001E-3</v>
      </c>
      <c r="V4386" s="337">
        <v>1.7814659659999999E-3</v>
      </c>
      <c r="W4386" s="337">
        <v>1.950420332E-3</v>
      </c>
      <c r="X4386" s="337">
        <v>2.2359483580000001E-3</v>
      </c>
      <c r="Y4386" s="337">
        <v>2.5245347399999998E-3</v>
      </c>
      <c r="Z4386" s="337">
        <v>2.83456278E-3</v>
      </c>
      <c r="AA4386" s="337">
        <v>3.1070997160000001E-3</v>
      </c>
      <c r="AB4386" s="337">
        <v>3.3758393059999999E-3</v>
      </c>
      <c r="AC4386" s="337">
        <v>3.68585511E-3</v>
      </c>
      <c r="AD4386" s="337">
        <v>3.9823385419999998E-3</v>
      </c>
      <c r="AE4386" s="337">
        <v>4.1329202319999999E-3</v>
      </c>
      <c r="AF4386" s="337">
        <v>4.2508868639999997E-3</v>
      </c>
      <c r="AG4386" s="337">
        <v>4.4397388980000002E-3</v>
      </c>
      <c r="AH4386" s="337">
        <v>4.5732500799999997E-3</v>
      </c>
      <c r="AI4386" s="337">
        <v>4.7150585579999998E-3</v>
      </c>
      <c r="AJ4386" s="337">
        <v>4.7144300140000003E-3</v>
      </c>
      <c r="AK4386" s="337">
        <v>4.6668226360000002E-3</v>
      </c>
      <c r="AL4386" s="337">
        <v>0</v>
      </c>
      <c r="AM4386" s="337">
        <v>0</v>
      </c>
    </row>
    <row r="4387" spans="1:39" hidden="1" x14ac:dyDescent="0.25">
      <c r="A4387" s="340" t="s">
        <v>4005</v>
      </c>
      <c r="B4387" s="337" t="s">
        <v>3905</v>
      </c>
      <c r="C4387" s="337">
        <v>1</v>
      </c>
      <c r="D4387" s="337" t="s">
        <v>3912</v>
      </c>
      <c r="E4387" s="337" t="s">
        <v>3609</v>
      </c>
      <c r="F4387" s="337">
        <v>84</v>
      </c>
      <c r="G4387" s="337">
        <v>0</v>
      </c>
      <c r="H4387" s="337">
        <v>0</v>
      </c>
      <c r="I4387" s="337">
        <v>0</v>
      </c>
      <c r="J4387" s="337">
        <v>0</v>
      </c>
      <c r="K4387" s="337">
        <v>0</v>
      </c>
      <c r="L4387" s="337">
        <v>1.32312E-6</v>
      </c>
      <c r="M4387" s="337">
        <v>2.9644400000000002E-6</v>
      </c>
      <c r="N4387" s="337">
        <v>5.5721999999999998E-6</v>
      </c>
      <c r="O4387" s="337">
        <v>8.1918000000000001E-6</v>
      </c>
      <c r="P4387" s="337">
        <v>1.1754160000000001E-5</v>
      </c>
      <c r="Q4387" s="337">
        <v>1.525436E-5</v>
      </c>
      <c r="R4387" s="337">
        <v>1.8486679999999999E-5</v>
      </c>
      <c r="S4387" s="337">
        <v>2.149848E-5</v>
      </c>
      <c r="T4387" s="337">
        <v>2.3801359999999999E-5</v>
      </c>
      <c r="U4387" s="337">
        <v>2.6280360000000001E-5</v>
      </c>
      <c r="V4387" s="337">
        <v>2.8979879999999999E-5</v>
      </c>
      <c r="W4387" s="337">
        <v>3.1378960000000003E-5</v>
      </c>
      <c r="X4387" s="337">
        <v>3.3957120000000002E-5</v>
      </c>
      <c r="Y4387" s="337">
        <v>3.6308840000000003E-5</v>
      </c>
      <c r="Z4387" s="337">
        <v>3.9258480000000002E-5</v>
      </c>
      <c r="AA4387" s="337">
        <v>4.2816399999999999E-5</v>
      </c>
      <c r="AB4387" s="337">
        <v>4.5724599999999999E-5</v>
      </c>
      <c r="AC4387" s="337">
        <v>4.9334320000000001E-5</v>
      </c>
      <c r="AD4387" s="337">
        <v>5.2532599999999999E-5</v>
      </c>
      <c r="AE4387" s="337">
        <v>5.5507400000000003E-5</v>
      </c>
      <c r="AF4387" s="337">
        <v>5.8921759999999999E-5</v>
      </c>
      <c r="AG4387" s="337">
        <v>6.2540360000000006E-5</v>
      </c>
      <c r="AH4387" s="337">
        <v>6.6034640000000002E-5</v>
      </c>
      <c r="AI4387" s="337">
        <v>6.929064E-5</v>
      </c>
      <c r="AJ4387" s="337">
        <v>7.2949199999999996E-5</v>
      </c>
      <c r="AK4387" s="337">
        <v>7.5710879999999999E-5</v>
      </c>
      <c r="AL4387" s="337">
        <v>0</v>
      </c>
      <c r="AM4387" s="337">
        <v>0</v>
      </c>
    </row>
    <row r="4388" spans="1:39" hidden="1" x14ac:dyDescent="0.25">
      <c r="A4388" s="340" t="s">
        <v>4005</v>
      </c>
      <c r="B4388" s="337" t="s">
        <v>3905</v>
      </c>
      <c r="C4388" s="337">
        <v>1</v>
      </c>
      <c r="D4388" s="337" t="s">
        <v>3912</v>
      </c>
      <c r="E4388" s="337" t="s">
        <v>3611</v>
      </c>
      <c r="F4388" s="337">
        <v>84</v>
      </c>
      <c r="G4388" s="337">
        <v>0</v>
      </c>
      <c r="H4388" s="337">
        <v>0</v>
      </c>
      <c r="I4388" s="337">
        <v>0</v>
      </c>
      <c r="J4388" s="337">
        <v>0</v>
      </c>
      <c r="K4388" s="337">
        <v>0</v>
      </c>
      <c r="L4388" s="337">
        <v>9.4113200000000006E-6</v>
      </c>
      <c r="M4388" s="337">
        <v>2.1097399999999999E-5</v>
      </c>
      <c r="N4388" s="337">
        <v>3.9711359999999998E-5</v>
      </c>
      <c r="O4388" s="337">
        <v>5.8208400000000003E-5</v>
      </c>
      <c r="P4388" s="337">
        <v>8.3344720000000003E-5</v>
      </c>
      <c r="Q4388" s="337">
        <v>1.0814656E-4</v>
      </c>
      <c r="R4388" s="337">
        <v>1.3033028E-4</v>
      </c>
      <c r="S4388" s="337">
        <v>1.4994916000000001E-4</v>
      </c>
      <c r="T4388" s="337">
        <v>1.6531156E-4</v>
      </c>
      <c r="U4388" s="337">
        <v>1.8060440000000001E-4</v>
      </c>
      <c r="V4388" s="337">
        <v>1.9856864E-4</v>
      </c>
      <c r="W4388" s="337">
        <v>2.1509728E-4</v>
      </c>
      <c r="X4388" s="337">
        <v>2.332406E-4</v>
      </c>
      <c r="Y4388" s="337">
        <v>2.4919500000000002E-4</v>
      </c>
      <c r="Z4388" s="337">
        <v>2.6726727999999998E-4</v>
      </c>
      <c r="AA4388" s="337">
        <v>2.8698088E-4</v>
      </c>
      <c r="AB4388" s="337">
        <v>3.0381439999999999E-4</v>
      </c>
      <c r="AC4388" s="337">
        <v>3.25156E-4</v>
      </c>
      <c r="AD4388" s="337">
        <v>3.4409407999999998E-4</v>
      </c>
      <c r="AE4388" s="337">
        <v>3.6477412000000001E-4</v>
      </c>
      <c r="AF4388" s="337">
        <v>3.8737667999999998E-4</v>
      </c>
      <c r="AG4388" s="337">
        <v>4.0988599999999999E-4</v>
      </c>
      <c r="AH4388" s="337">
        <v>4.3471299999999998E-4</v>
      </c>
      <c r="AI4388" s="337">
        <v>4.6013347999999997E-4</v>
      </c>
      <c r="AJ4388" s="337">
        <v>4.8804776000000002E-4</v>
      </c>
      <c r="AK4388" s="337">
        <v>5.0962467999999996E-4</v>
      </c>
      <c r="AL4388" s="337">
        <v>0</v>
      </c>
      <c r="AM4388" s="337">
        <v>0</v>
      </c>
    </row>
    <row r="4389" spans="1:39" hidden="1" x14ac:dyDescent="0.25">
      <c r="A4389" s="340" t="s">
        <v>4005</v>
      </c>
      <c r="B4389" s="337" t="s">
        <v>3905</v>
      </c>
      <c r="C4389" s="337">
        <v>1</v>
      </c>
      <c r="D4389" s="337" t="s">
        <v>3912</v>
      </c>
      <c r="E4389" s="337" t="s">
        <v>3613</v>
      </c>
      <c r="F4389" s="337">
        <v>84</v>
      </c>
      <c r="G4389" s="337">
        <v>0</v>
      </c>
      <c r="H4389" s="337">
        <v>0</v>
      </c>
      <c r="I4389" s="337">
        <v>0</v>
      </c>
      <c r="J4389" s="337">
        <v>0</v>
      </c>
      <c r="K4389" s="337">
        <v>0</v>
      </c>
      <c r="L4389" s="337">
        <v>5.5529599999999998E-6</v>
      </c>
      <c r="M4389" s="337">
        <v>1.252968E-5</v>
      </c>
      <c r="N4389" s="337">
        <v>2.3648920000000001E-5</v>
      </c>
      <c r="O4389" s="337">
        <v>3.4706000000000003E-5</v>
      </c>
      <c r="P4389" s="337">
        <v>4.9889319999999998E-5</v>
      </c>
      <c r="Q4389" s="337">
        <v>6.5065240000000005E-5</v>
      </c>
      <c r="R4389" s="337">
        <v>7.851844E-5</v>
      </c>
      <c r="S4389" s="337">
        <v>9.0568600000000006E-5</v>
      </c>
      <c r="T4389" s="337">
        <v>1.0002135999999999E-4</v>
      </c>
      <c r="U4389" s="337">
        <v>1.0960732E-4</v>
      </c>
      <c r="V4389" s="337">
        <v>1.2084496E-4</v>
      </c>
      <c r="W4389" s="337">
        <v>1.3112059999999999E-4</v>
      </c>
      <c r="X4389" s="337">
        <v>1.4218803999999999E-4</v>
      </c>
      <c r="Y4389" s="337">
        <v>1.5182136000000001E-4</v>
      </c>
      <c r="Z4389" s="337">
        <v>1.6272452000000001E-4</v>
      </c>
      <c r="AA4389" s="337">
        <v>1.7522756000000001E-4</v>
      </c>
      <c r="AB4389" s="337">
        <v>1.8616624E-4</v>
      </c>
      <c r="AC4389" s="337">
        <v>1.9933972000000001E-4</v>
      </c>
      <c r="AD4389" s="337">
        <v>2.1083636E-4</v>
      </c>
      <c r="AE4389" s="337">
        <v>2.2357324000000001E-4</v>
      </c>
      <c r="AF4389" s="337">
        <v>2.3776052000000001E-4</v>
      </c>
      <c r="AG4389" s="337">
        <v>2.5197148000000001E-4</v>
      </c>
      <c r="AH4389" s="337">
        <v>2.6769499999999998E-4</v>
      </c>
      <c r="AI4389" s="337">
        <v>2.8334007999999999E-4</v>
      </c>
      <c r="AJ4389" s="337">
        <v>3.0040596000000002E-4</v>
      </c>
      <c r="AK4389" s="337">
        <v>3.1381032E-4</v>
      </c>
      <c r="AL4389" s="337">
        <v>0</v>
      </c>
      <c r="AM4389" s="337">
        <v>0</v>
      </c>
    </row>
    <row r="4390" spans="1:39" hidden="1" x14ac:dyDescent="0.25">
      <c r="A4390" s="340" t="s">
        <v>4005</v>
      </c>
      <c r="B4390" s="337" t="s">
        <v>3905</v>
      </c>
      <c r="C4390" s="337">
        <v>1</v>
      </c>
      <c r="D4390" s="337" t="s">
        <v>3912</v>
      </c>
      <c r="E4390" s="337" t="s">
        <v>3758</v>
      </c>
      <c r="F4390" s="337">
        <v>84</v>
      </c>
      <c r="G4390" s="337">
        <v>0</v>
      </c>
      <c r="H4390" s="337">
        <v>0</v>
      </c>
      <c r="I4390" s="337">
        <v>0</v>
      </c>
      <c r="J4390" s="337">
        <v>0</v>
      </c>
      <c r="K4390" s="337">
        <v>0</v>
      </c>
      <c r="L4390" s="337">
        <v>1.184E-7</v>
      </c>
      <c r="M4390" s="337">
        <v>2.6787999999999999E-7</v>
      </c>
      <c r="N4390" s="337">
        <v>5.0912000000000005E-7</v>
      </c>
      <c r="O4390" s="337">
        <v>7.5183999999999999E-7</v>
      </c>
      <c r="P4390" s="337">
        <v>1.08632E-6</v>
      </c>
      <c r="Q4390" s="337">
        <v>1.40156E-6</v>
      </c>
      <c r="R4390" s="337">
        <v>1.68276E-6</v>
      </c>
      <c r="S4390" s="337">
        <v>1.9269600000000001E-6</v>
      </c>
      <c r="T4390" s="337">
        <v>2.1075199999999999E-6</v>
      </c>
      <c r="U4390" s="337">
        <v>2.2851200000000001E-6</v>
      </c>
      <c r="V4390" s="337">
        <v>2.48936E-6</v>
      </c>
      <c r="W4390" s="337">
        <v>2.6551199999999999E-6</v>
      </c>
      <c r="X4390" s="337">
        <v>2.8327200000000001E-6</v>
      </c>
      <c r="Y4390" s="337">
        <v>2.9762800000000001E-6</v>
      </c>
      <c r="Z4390" s="337">
        <v>3.1435200000000002E-6</v>
      </c>
      <c r="AA4390" s="337">
        <v>3.3299999999999999E-6</v>
      </c>
      <c r="AB4390" s="337">
        <v>3.4854000000000001E-6</v>
      </c>
      <c r="AC4390" s="337">
        <v>3.6778000000000002E-6</v>
      </c>
      <c r="AD4390" s="337">
        <v>3.8317199999999998E-6</v>
      </c>
      <c r="AE4390" s="337">
        <v>3.9974799999999997E-6</v>
      </c>
      <c r="AF4390" s="337">
        <v>4.1706399999999998E-6</v>
      </c>
      <c r="AG4390" s="337">
        <v>4.3290000000000004E-6</v>
      </c>
      <c r="AH4390" s="337">
        <v>4.4977199999999999E-6</v>
      </c>
      <c r="AI4390" s="337">
        <v>4.6546000000000003E-6</v>
      </c>
      <c r="AJ4390" s="337">
        <v>4.81888E-6</v>
      </c>
      <c r="AK4390" s="337">
        <v>4.9076799999999999E-6</v>
      </c>
      <c r="AL4390" s="337">
        <v>0</v>
      </c>
      <c r="AM4390" s="337">
        <v>0</v>
      </c>
    </row>
    <row r="4391" spans="1:39" hidden="1" x14ac:dyDescent="0.25">
      <c r="A4391" s="340" t="s">
        <v>4005</v>
      </c>
      <c r="B4391" s="337" t="s">
        <v>3905</v>
      </c>
      <c r="C4391" s="337">
        <v>1</v>
      </c>
      <c r="D4391" s="337" t="s">
        <v>3912</v>
      </c>
      <c r="E4391" s="337" t="s">
        <v>3615</v>
      </c>
      <c r="F4391" s="337">
        <v>84</v>
      </c>
      <c r="G4391" s="337">
        <v>0</v>
      </c>
      <c r="H4391" s="337">
        <v>0</v>
      </c>
      <c r="I4391" s="337">
        <v>0</v>
      </c>
      <c r="J4391" s="337">
        <v>0</v>
      </c>
      <c r="K4391" s="337">
        <v>0</v>
      </c>
      <c r="L4391" s="337">
        <v>9.7073200000000008E-6</v>
      </c>
      <c r="M4391" s="337">
        <v>2.2343560000000001E-5</v>
      </c>
      <c r="N4391" s="337">
        <v>4.3068000000000002E-5</v>
      </c>
      <c r="O4391" s="337">
        <v>6.4533919999999997E-5</v>
      </c>
      <c r="P4391" s="337">
        <v>9.4512799999999994E-5</v>
      </c>
      <c r="Q4391" s="337">
        <v>1.2535452E-4</v>
      </c>
      <c r="R4391" s="337">
        <v>1.5383859999999999E-4</v>
      </c>
      <c r="S4391" s="337">
        <v>1.8061328000000001E-4</v>
      </c>
      <c r="T4391" s="337">
        <v>2.022716E-4</v>
      </c>
      <c r="U4391" s="337">
        <v>2.2531520000000001E-4</v>
      </c>
      <c r="V4391" s="337">
        <v>2.5372083999999998E-4</v>
      </c>
      <c r="W4391" s="337">
        <v>2.8015956000000002E-4</v>
      </c>
      <c r="X4391" s="337">
        <v>3.0785479999999999E-4</v>
      </c>
      <c r="Y4391" s="337">
        <v>3.3170056000000002E-4</v>
      </c>
      <c r="Z4391" s="337">
        <v>3.5631296000000003E-4</v>
      </c>
      <c r="AA4391" s="337">
        <v>3.8423907999999998E-4</v>
      </c>
      <c r="AB4391" s="337">
        <v>4.0976316000000001E-4</v>
      </c>
      <c r="AC4391" s="337">
        <v>4.4259992000000002E-4</v>
      </c>
      <c r="AD4391" s="337">
        <v>4.7250628E-4</v>
      </c>
      <c r="AE4391" s="337">
        <v>5.0704207999999998E-4</v>
      </c>
      <c r="AF4391" s="337">
        <v>5.4520831999999996E-4</v>
      </c>
      <c r="AG4391" s="337">
        <v>5.8489008000000002E-4</v>
      </c>
      <c r="AH4391" s="337">
        <v>6.2810608000000003E-4</v>
      </c>
      <c r="AI4391" s="337">
        <v>6.7390615999999995E-4</v>
      </c>
      <c r="AJ4391" s="337">
        <v>7.2510084000000001E-4</v>
      </c>
      <c r="AK4391" s="337">
        <v>7.6848704000000005E-4</v>
      </c>
      <c r="AL4391" s="337">
        <v>0</v>
      </c>
      <c r="AM4391" s="337">
        <v>0</v>
      </c>
    </row>
    <row r="4392" spans="1:39" x14ac:dyDescent="0.25">
      <c r="A4392" s="340" t="s">
        <v>4005</v>
      </c>
      <c r="B4392" s="337" t="s">
        <v>3905</v>
      </c>
      <c r="C4392" s="337">
        <v>1</v>
      </c>
      <c r="D4392" s="337" t="s">
        <v>3912</v>
      </c>
      <c r="E4392" s="337" t="s">
        <v>3617</v>
      </c>
      <c r="F4392" s="337">
        <v>84</v>
      </c>
      <c r="G4392" s="337">
        <v>0</v>
      </c>
      <c r="H4392" s="337">
        <v>0</v>
      </c>
      <c r="I4392" s="337">
        <v>0</v>
      </c>
      <c r="J4392" s="337">
        <v>0</v>
      </c>
      <c r="K4392" s="337">
        <v>0</v>
      </c>
      <c r="L4392" s="337">
        <v>6.9420880000000003E-5</v>
      </c>
      <c r="M4392" s="337">
        <v>1.5596832E-4</v>
      </c>
      <c r="N4392" s="337">
        <v>2.9535324000000001E-4</v>
      </c>
      <c r="O4392" s="337">
        <v>4.3593548000000001E-4</v>
      </c>
      <c r="P4392" s="337">
        <v>6.3021951999999999E-4</v>
      </c>
      <c r="Q4392" s="337">
        <v>8.2559284E-4</v>
      </c>
      <c r="R4392" s="337">
        <v>1.00584056E-3</v>
      </c>
      <c r="S4392" s="337">
        <v>1.16716944E-3</v>
      </c>
      <c r="T4392" s="337">
        <v>1.2940557599999999E-3</v>
      </c>
      <c r="U4392" s="337">
        <v>1.4180723599999999E-3</v>
      </c>
      <c r="V4392" s="337">
        <v>1.5568060800000001E-3</v>
      </c>
      <c r="W4392" s="337">
        <v>1.67381488E-3</v>
      </c>
      <c r="X4392" s="337">
        <v>1.8094050799999999E-3</v>
      </c>
      <c r="Y4392" s="337">
        <v>1.93327812E-3</v>
      </c>
      <c r="Z4392" s="337">
        <v>2.0762209600000002E-3</v>
      </c>
      <c r="AA4392" s="337">
        <v>2.2379982799999999E-3</v>
      </c>
      <c r="AB4392" s="337">
        <v>2.3823545199999998E-3</v>
      </c>
      <c r="AC4392" s="337">
        <v>2.56152332E-3</v>
      </c>
      <c r="AD4392" s="337">
        <v>2.7243395999999999E-3</v>
      </c>
      <c r="AE4392" s="337">
        <v>2.9059060000000002E-3</v>
      </c>
      <c r="AF4392" s="337">
        <v>3.1042748399999999E-3</v>
      </c>
      <c r="AG4392" s="337">
        <v>3.2971573199999998E-3</v>
      </c>
      <c r="AH4392" s="337">
        <v>3.5056774799999998E-3</v>
      </c>
      <c r="AI4392" s="337">
        <v>3.7097043600000002E-3</v>
      </c>
      <c r="AJ4392" s="337">
        <v>3.92167292E-3</v>
      </c>
      <c r="AK4392" s="337">
        <v>4.0765697200000001E-3</v>
      </c>
      <c r="AL4392" s="337">
        <v>0</v>
      </c>
      <c r="AM4392" s="337">
        <v>0</v>
      </c>
    </row>
    <row r="4393" spans="1:39" hidden="1" x14ac:dyDescent="0.25">
      <c r="A4393" s="340" t="s">
        <v>4005</v>
      </c>
      <c r="B4393" s="337" t="s">
        <v>3905</v>
      </c>
      <c r="C4393" s="337">
        <v>1</v>
      </c>
      <c r="D4393" s="337" t="s">
        <v>3912</v>
      </c>
      <c r="E4393" s="337" t="s">
        <v>513</v>
      </c>
      <c r="F4393" s="337">
        <v>84</v>
      </c>
      <c r="G4393" s="337">
        <v>0</v>
      </c>
      <c r="H4393" s="337">
        <v>0</v>
      </c>
      <c r="I4393" s="337">
        <v>0</v>
      </c>
      <c r="J4393" s="337">
        <v>0</v>
      </c>
      <c r="K4393" s="337">
        <v>0</v>
      </c>
      <c r="L4393" s="337">
        <v>8.3812399999999997E-6</v>
      </c>
      <c r="M4393" s="337">
        <v>1.909496E-5</v>
      </c>
      <c r="N4393" s="337">
        <v>3.6533799999999999E-5</v>
      </c>
      <c r="O4393" s="337">
        <v>5.4401840000000001E-5</v>
      </c>
      <c r="P4393" s="337">
        <v>7.9504119999999998E-5</v>
      </c>
      <c r="Q4393" s="337">
        <v>1.0510368000000001E-4</v>
      </c>
      <c r="R4393" s="337">
        <v>1.2910632E-4</v>
      </c>
      <c r="S4393" s="337">
        <v>1.5029548E-4</v>
      </c>
      <c r="T4393" s="337">
        <v>1.6623804000000001E-4</v>
      </c>
      <c r="U4393" s="337">
        <v>1.8236856000000001E-4</v>
      </c>
      <c r="V4393" s="337">
        <v>2.0126667999999999E-4</v>
      </c>
      <c r="W4393" s="337">
        <v>2.1934636000000001E-4</v>
      </c>
      <c r="X4393" s="337">
        <v>2.3978072000000001E-4</v>
      </c>
      <c r="Y4393" s="337">
        <v>2.5825407999999998E-4</v>
      </c>
      <c r="Z4393" s="337">
        <v>2.7930263999999998E-4</v>
      </c>
      <c r="AA4393" s="337">
        <v>3.0269404E-4</v>
      </c>
      <c r="AB4393" s="337">
        <v>3.2421324000000002E-4</v>
      </c>
      <c r="AC4393" s="337">
        <v>3.5060903999999999E-4</v>
      </c>
      <c r="AD4393" s="337">
        <v>3.7537091999999999E-4</v>
      </c>
      <c r="AE4393" s="337">
        <v>4.0309872E-4</v>
      </c>
      <c r="AF4393" s="337">
        <v>4.3521472000000001E-4</v>
      </c>
      <c r="AG4393" s="337">
        <v>4.6690448000000001E-4</v>
      </c>
      <c r="AH4393" s="337">
        <v>5.0060999999999997E-4</v>
      </c>
      <c r="AI4393" s="337">
        <v>5.3590503999999999E-4</v>
      </c>
      <c r="AJ4393" s="337">
        <v>5.7262383999999997E-4</v>
      </c>
      <c r="AK4393" s="337">
        <v>6.0139060000000003E-4</v>
      </c>
      <c r="AL4393" s="337">
        <v>0</v>
      </c>
      <c r="AM4393" s="337">
        <v>0</v>
      </c>
    </row>
    <row r="4394" spans="1:39" hidden="1" x14ac:dyDescent="0.25">
      <c r="A4394" s="340" t="s">
        <v>4005</v>
      </c>
      <c r="B4394" s="337" t="s">
        <v>3905</v>
      </c>
      <c r="C4394" s="337">
        <v>1</v>
      </c>
      <c r="D4394" s="337" t="s">
        <v>3912</v>
      </c>
      <c r="E4394" s="337" t="s">
        <v>3620</v>
      </c>
      <c r="F4394" s="337">
        <v>84</v>
      </c>
      <c r="G4394" s="337">
        <v>0</v>
      </c>
      <c r="H4394" s="337">
        <v>0</v>
      </c>
      <c r="I4394" s="337">
        <v>0</v>
      </c>
      <c r="J4394" s="337">
        <v>0</v>
      </c>
      <c r="K4394" s="337">
        <v>0</v>
      </c>
      <c r="L4394" s="337">
        <v>7.2801199999999997E-6</v>
      </c>
      <c r="M4394" s="337">
        <v>1.625336E-5</v>
      </c>
      <c r="N4394" s="337">
        <v>3.0451E-5</v>
      </c>
      <c r="O4394" s="337">
        <v>4.4474000000000001E-5</v>
      </c>
      <c r="P4394" s="337">
        <v>6.3708079999999999E-5</v>
      </c>
      <c r="Q4394" s="337">
        <v>8.2874079999999999E-5</v>
      </c>
      <c r="R4394" s="337">
        <v>1.0014272E-4</v>
      </c>
      <c r="S4394" s="337">
        <v>1.157656E-4</v>
      </c>
      <c r="T4394" s="337">
        <v>1.279016E-4</v>
      </c>
      <c r="U4394" s="337">
        <v>1.3936124E-4</v>
      </c>
      <c r="V4394" s="337">
        <v>1.5238523999999999E-4</v>
      </c>
      <c r="W4394" s="337">
        <v>1.6344824E-4</v>
      </c>
      <c r="X4394" s="337">
        <v>1.7606079999999999E-4</v>
      </c>
      <c r="Y4394" s="337">
        <v>1.8726144000000001E-4</v>
      </c>
      <c r="Z4394" s="337">
        <v>2.0007676000000001E-4</v>
      </c>
      <c r="AA4394" s="337">
        <v>2.1463847999999999E-4</v>
      </c>
      <c r="AB4394" s="337">
        <v>2.271578E-4</v>
      </c>
      <c r="AC4394" s="337">
        <v>2.4270224000000001E-4</v>
      </c>
      <c r="AD4394" s="337">
        <v>2.5608291999999999E-4</v>
      </c>
      <c r="AE4394" s="337">
        <v>2.7078672000000002E-4</v>
      </c>
      <c r="AF4394" s="337">
        <v>2.8634004E-4</v>
      </c>
      <c r="AG4394" s="337">
        <v>3.0149524E-4</v>
      </c>
      <c r="AH4394" s="337">
        <v>3.1862327999999999E-4</v>
      </c>
      <c r="AI4394" s="337">
        <v>3.3624267999999999E-4</v>
      </c>
      <c r="AJ4394" s="337">
        <v>3.5460503999999997E-4</v>
      </c>
      <c r="AK4394" s="337">
        <v>3.6832907999999998E-4</v>
      </c>
      <c r="AL4394" s="337">
        <v>0</v>
      </c>
      <c r="AM4394" s="337">
        <v>0</v>
      </c>
    </row>
    <row r="4395" spans="1:39" hidden="1" x14ac:dyDescent="0.25">
      <c r="A4395" s="340" t="s">
        <v>4005</v>
      </c>
      <c r="B4395" s="337" t="s">
        <v>3905</v>
      </c>
      <c r="C4395" s="337">
        <v>1</v>
      </c>
      <c r="D4395" s="337" t="s">
        <v>3912</v>
      </c>
      <c r="E4395" s="337" t="s">
        <v>3622</v>
      </c>
      <c r="F4395" s="337">
        <v>84</v>
      </c>
      <c r="G4395" s="337">
        <v>0</v>
      </c>
      <c r="H4395" s="337">
        <v>0</v>
      </c>
      <c r="I4395" s="337">
        <v>0</v>
      </c>
      <c r="J4395" s="337">
        <v>0</v>
      </c>
      <c r="K4395" s="337">
        <v>0</v>
      </c>
      <c r="L4395" s="337">
        <v>1.2713199999999999E-6</v>
      </c>
      <c r="M4395" s="337">
        <v>2.7883200000000002E-6</v>
      </c>
      <c r="N4395" s="337">
        <v>5.1622399999999997E-6</v>
      </c>
      <c r="O4395" s="337">
        <v>7.4695600000000002E-6</v>
      </c>
      <c r="P4395" s="337">
        <v>1.072704E-5</v>
      </c>
      <c r="Q4395" s="337">
        <v>1.3895719999999999E-5</v>
      </c>
      <c r="R4395" s="337">
        <v>1.6759519999999999E-5</v>
      </c>
      <c r="S4395" s="337">
        <v>1.9183760000000001E-5</v>
      </c>
      <c r="T4395" s="337">
        <v>2.0868000000000001E-5</v>
      </c>
      <c r="U4395" s="337">
        <v>2.2632160000000001E-5</v>
      </c>
      <c r="V4395" s="337">
        <v>2.4643480000000001E-5</v>
      </c>
      <c r="W4395" s="337">
        <v>2.651864E-5</v>
      </c>
      <c r="X4395" s="337">
        <v>2.867056E-5</v>
      </c>
      <c r="Y4395" s="337">
        <v>3.0644880000000001E-5</v>
      </c>
      <c r="Z4395" s="337">
        <v>3.3267440000000002E-5</v>
      </c>
      <c r="AA4395" s="337">
        <v>3.6298479999999997E-5</v>
      </c>
      <c r="AB4395" s="337">
        <v>3.9264400000000003E-5</v>
      </c>
      <c r="AC4395" s="337">
        <v>4.2917039999999999E-5</v>
      </c>
      <c r="AD4395" s="337">
        <v>4.6402439999999997E-5</v>
      </c>
      <c r="AE4395" s="337">
        <v>4.9975159999999999E-5</v>
      </c>
      <c r="AF4395" s="337">
        <v>5.4020000000000001E-5</v>
      </c>
      <c r="AG4395" s="337">
        <v>5.7907959999999999E-5</v>
      </c>
      <c r="AH4395" s="337">
        <v>6.2121520000000006E-5</v>
      </c>
      <c r="AI4395" s="337">
        <v>6.6235920000000002E-5</v>
      </c>
      <c r="AJ4395" s="337">
        <v>7.0428759999999996E-5</v>
      </c>
      <c r="AK4395" s="337">
        <v>7.3812039999999993E-5</v>
      </c>
      <c r="AL4395" s="337">
        <v>0</v>
      </c>
      <c r="AM4395" s="337">
        <v>0</v>
      </c>
    </row>
    <row r="4396" spans="1:39" hidden="1" x14ac:dyDescent="0.25">
      <c r="A4396" s="340" t="s">
        <v>4005</v>
      </c>
      <c r="B4396" s="337" t="s">
        <v>3905</v>
      </c>
      <c r="C4396" s="337">
        <v>1</v>
      </c>
      <c r="D4396" s="337" t="s">
        <v>3912</v>
      </c>
      <c r="E4396" s="337" t="s">
        <v>3623</v>
      </c>
      <c r="F4396" s="337">
        <v>84</v>
      </c>
      <c r="G4396" s="337">
        <v>0</v>
      </c>
      <c r="H4396" s="337">
        <v>0</v>
      </c>
      <c r="I4396" s="337">
        <v>0</v>
      </c>
      <c r="J4396" s="337">
        <v>0</v>
      </c>
      <c r="K4396" s="337">
        <v>0</v>
      </c>
      <c r="L4396" s="337">
        <v>1.5984E-6</v>
      </c>
      <c r="M4396" s="337">
        <v>3.6097200000000001E-6</v>
      </c>
      <c r="N4396" s="337">
        <v>6.8316799999999996E-6</v>
      </c>
      <c r="O4396" s="337">
        <v>1.008768E-5</v>
      </c>
      <c r="P4396" s="337">
        <v>1.457948E-5</v>
      </c>
      <c r="Q4396" s="337">
        <v>1.9100880000000001E-5</v>
      </c>
      <c r="R4396" s="337">
        <v>2.3212319999999999E-5</v>
      </c>
      <c r="S4396" s="337">
        <v>2.698336E-5</v>
      </c>
      <c r="T4396" s="337">
        <v>3.002624E-5</v>
      </c>
      <c r="U4396" s="337">
        <v>3.3117960000000001E-5</v>
      </c>
      <c r="V4396" s="337">
        <v>3.6723239999999997E-5</v>
      </c>
      <c r="W4396" s="337">
        <v>3.9927440000000003E-5</v>
      </c>
      <c r="X4396" s="337">
        <v>4.3511999999999999E-5</v>
      </c>
      <c r="Y4396" s="337">
        <v>4.6682160000000002E-5</v>
      </c>
      <c r="Z4396" s="337">
        <v>5.0090599999999998E-5</v>
      </c>
      <c r="AA4396" s="337">
        <v>5.395044E-5</v>
      </c>
      <c r="AB4396" s="337">
        <v>5.7449160000000003E-5</v>
      </c>
      <c r="AC4396" s="337">
        <v>6.180332E-5</v>
      </c>
      <c r="AD4396" s="337">
        <v>6.580968E-5</v>
      </c>
      <c r="AE4396" s="337">
        <v>7.0273359999999994E-5</v>
      </c>
      <c r="AF4396" s="337">
        <v>7.5169199999999999E-5</v>
      </c>
      <c r="AG4396" s="337">
        <v>8.0008799999999999E-5</v>
      </c>
      <c r="AH4396" s="337">
        <v>8.536936E-5</v>
      </c>
      <c r="AI4396" s="337">
        <v>9.0959320000000003E-5</v>
      </c>
      <c r="AJ4396" s="337">
        <v>9.7119079999999995E-5</v>
      </c>
      <c r="AK4396" s="337">
        <v>1.0218364E-4</v>
      </c>
      <c r="AL4396" s="337">
        <v>0</v>
      </c>
      <c r="AM4396" s="337">
        <v>0</v>
      </c>
    </row>
    <row r="4397" spans="1:39" hidden="1" x14ac:dyDescent="0.25">
      <c r="A4397" s="340" t="s">
        <v>4005</v>
      </c>
      <c r="B4397" s="337" t="s">
        <v>3905</v>
      </c>
      <c r="C4397" s="337">
        <v>1</v>
      </c>
      <c r="D4397" s="337" t="s">
        <v>3912</v>
      </c>
      <c r="E4397" s="337" t="s">
        <v>3625</v>
      </c>
      <c r="F4397" s="337">
        <v>84</v>
      </c>
      <c r="G4397" s="337">
        <v>0</v>
      </c>
      <c r="H4397" s="337">
        <v>0</v>
      </c>
      <c r="I4397" s="337">
        <v>0</v>
      </c>
      <c r="J4397" s="337">
        <v>0</v>
      </c>
      <c r="K4397" s="337">
        <v>0</v>
      </c>
      <c r="L4397" s="337">
        <v>3.1840720000000003E-5</v>
      </c>
      <c r="M4397" s="337">
        <v>7.235276E-5</v>
      </c>
      <c r="N4397" s="337">
        <v>1.3806920000000001E-4</v>
      </c>
      <c r="O4397" s="337">
        <v>2.0465735999999999E-4</v>
      </c>
      <c r="P4397" s="337">
        <v>2.9648248000000002E-4</v>
      </c>
      <c r="Q4397" s="337">
        <v>3.8980535999999998E-4</v>
      </c>
      <c r="R4397" s="337">
        <v>4.7716828E-4</v>
      </c>
      <c r="S4397" s="337">
        <v>5.5859788000000004E-4</v>
      </c>
      <c r="T4397" s="337">
        <v>6.2417815999999998E-4</v>
      </c>
      <c r="U4397" s="337">
        <v>6.9420880000000003E-4</v>
      </c>
      <c r="V4397" s="337">
        <v>7.7527727999999996E-4</v>
      </c>
      <c r="W4397" s="337">
        <v>8.4417423999999996E-4</v>
      </c>
      <c r="X4397" s="337">
        <v>9.1681559999999996E-4</v>
      </c>
      <c r="Y4397" s="337">
        <v>9.7853011999999998E-4</v>
      </c>
      <c r="Z4397" s="337">
        <v>1.0477734E-3</v>
      </c>
      <c r="AA4397" s="337">
        <v>1.1301753600000001E-3</v>
      </c>
      <c r="AB4397" s="337">
        <v>1.2062074000000001E-3</v>
      </c>
      <c r="AC4397" s="337">
        <v>1.3030215999999999E-3</v>
      </c>
      <c r="AD4397" s="337">
        <v>1.39242248E-3</v>
      </c>
      <c r="AE4397" s="337">
        <v>1.4951655600000001E-3</v>
      </c>
      <c r="AF4397" s="337">
        <v>1.6133361599999999E-3</v>
      </c>
      <c r="AG4397" s="337">
        <v>1.73723288E-3</v>
      </c>
      <c r="AH4397" s="337">
        <v>1.86942204E-3</v>
      </c>
      <c r="AI4397" s="337">
        <v>1.9993556799999999E-3</v>
      </c>
      <c r="AJ4397" s="337">
        <v>2.1371688400000002E-3</v>
      </c>
      <c r="AK4397" s="337">
        <v>2.25048652E-3</v>
      </c>
      <c r="AL4397" s="337">
        <v>0</v>
      </c>
      <c r="AM4397" s="337">
        <v>0</v>
      </c>
    </row>
    <row r="4398" spans="1:39" hidden="1" x14ac:dyDescent="0.25">
      <c r="A4398" s="340" t="s">
        <v>4005</v>
      </c>
      <c r="B4398" s="337" t="s">
        <v>3905</v>
      </c>
      <c r="C4398" s="337">
        <v>1</v>
      </c>
      <c r="D4398" s="337" t="s">
        <v>3912</v>
      </c>
      <c r="E4398" s="337" t="s">
        <v>3627</v>
      </c>
      <c r="F4398" s="337">
        <v>84</v>
      </c>
      <c r="G4398" s="337">
        <v>0</v>
      </c>
      <c r="H4398" s="337">
        <v>0</v>
      </c>
      <c r="I4398" s="337">
        <v>0</v>
      </c>
      <c r="J4398" s="337">
        <v>0</v>
      </c>
      <c r="K4398" s="337">
        <v>0</v>
      </c>
      <c r="L4398" s="337">
        <v>1.6050599999999998E-5</v>
      </c>
      <c r="M4398" s="337">
        <v>3.6538239999999998E-5</v>
      </c>
      <c r="N4398" s="337">
        <v>6.9870799999999995E-5</v>
      </c>
      <c r="O4398" s="337">
        <v>1.039182E-4</v>
      </c>
      <c r="P4398" s="337">
        <v>1.5136848000000001E-4</v>
      </c>
      <c r="Q4398" s="337">
        <v>1.9984736000000001E-4</v>
      </c>
      <c r="R4398" s="337">
        <v>2.4437611999999999E-4</v>
      </c>
      <c r="S4398" s="337">
        <v>2.8477272000000003E-4</v>
      </c>
      <c r="T4398" s="337">
        <v>3.1652167999999999E-4</v>
      </c>
      <c r="U4398" s="337">
        <v>3.4955971999999999E-4</v>
      </c>
      <c r="V4398" s="337">
        <v>3.8785175999999998E-4</v>
      </c>
      <c r="W4398" s="337">
        <v>4.254482E-4</v>
      </c>
      <c r="X4398" s="337">
        <v>4.6669727999999999E-4</v>
      </c>
      <c r="Y4398" s="337">
        <v>5.0200416000000002E-4</v>
      </c>
      <c r="Z4398" s="337">
        <v>5.4043088000000001E-4</v>
      </c>
      <c r="AA4398" s="337">
        <v>5.8242736000000002E-4</v>
      </c>
      <c r="AB4398" s="337">
        <v>6.2056399999999999E-4</v>
      </c>
      <c r="AC4398" s="337">
        <v>6.6856187999999998E-4</v>
      </c>
      <c r="AD4398" s="337">
        <v>7.1043699999999996E-4</v>
      </c>
      <c r="AE4398" s="337">
        <v>7.5844672000000002E-4</v>
      </c>
      <c r="AF4398" s="337">
        <v>8.1255699999999999E-4</v>
      </c>
      <c r="AG4398" s="337">
        <v>8.6817983999999996E-4</v>
      </c>
      <c r="AH4398" s="337">
        <v>9.2833740000000003E-4</v>
      </c>
      <c r="AI4398" s="337">
        <v>9.8951171999999993E-4</v>
      </c>
      <c r="AJ4398" s="337">
        <v>1.0568502399999999E-3</v>
      </c>
      <c r="AK4398" s="337">
        <v>1.1090232000000001E-3</v>
      </c>
      <c r="AL4398" s="337">
        <v>0</v>
      </c>
      <c r="AM4398" s="337">
        <v>0</v>
      </c>
    </row>
    <row r="4399" spans="1:39" hidden="1" x14ac:dyDescent="0.25">
      <c r="A4399" s="340" t="s">
        <v>4005</v>
      </c>
      <c r="B4399" s="337" t="s">
        <v>3905</v>
      </c>
      <c r="C4399" s="337">
        <v>1</v>
      </c>
      <c r="D4399" s="337" t="s">
        <v>3912</v>
      </c>
      <c r="E4399" s="337" t="s">
        <v>3759</v>
      </c>
      <c r="F4399" s="337">
        <v>84</v>
      </c>
      <c r="G4399" s="337">
        <v>0</v>
      </c>
      <c r="H4399" s="337">
        <v>0</v>
      </c>
      <c r="I4399" s="337">
        <v>0</v>
      </c>
      <c r="J4399" s="337">
        <v>0</v>
      </c>
      <c r="K4399" s="337">
        <v>0</v>
      </c>
      <c r="L4399" s="337">
        <v>3.1524000000000001E-7</v>
      </c>
      <c r="M4399" s="337">
        <v>7.0744000000000004E-7</v>
      </c>
      <c r="N4399" s="337">
        <v>1.3349600000000001E-6</v>
      </c>
      <c r="O4399" s="337">
        <v>1.9787600000000002E-6</v>
      </c>
      <c r="P4399" s="337">
        <v>2.8712000000000001E-6</v>
      </c>
      <c r="Q4399" s="337">
        <v>3.77252E-6</v>
      </c>
      <c r="R4399" s="337">
        <v>4.5643200000000002E-6</v>
      </c>
      <c r="S4399" s="337">
        <v>5.2673200000000001E-6</v>
      </c>
      <c r="T4399" s="337">
        <v>5.8015999999999996E-6</v>
      </c>
      <c r="U4399" s="337">
        <v>6.3314400000000003E-6</v>
      </c>
      <c r="V4399" s="337">
        <v>6.9337999999999996E-6</v>
      </c>
      <c r="W4399" s="337">
        <v>7.44884E-6</v>
      </c>
      <c r="X4399" s="337">
        <v>8.0423200000000006E-6</v>
      </c>
      <c r="Y4399" s="337">
        <v>8.5514400000000002E-6</v>
      </c>
      <c r="Z4399" s="337">
        <v>9.1375199999999999E-6</v>
      </c>
      <c r="AA4399" s="337">
        <v>9.7946400000000005E-6</v>
      </c>
      <c r="AB4399" s="337">
        <v>1.037776E-5</v>
      </c>
      <c r="AC4399" s="337">
        <v>1.1114800000000001E-5</v>
      </c>
      <c r="AD4399" s="337">
        <v>1.17734E-5</v>
      </c>
      <c r="AE4399" s="337">
        <v>1.24912E-5</v>
      </c>
      <c r="AF4399" s="337">
        <v>1.3277080000000001E-5</v>
      </c>
      <c r="AG4399" s="337">
        <v>1.405556E-5</v>
      </c>
      <c r="AH4399" s="337">
        <v>1.491396E-5</v>
      </c>
      <c r="AI4399" s="337">
        <v>1.578124E-5</v>
      </c>
      <c r="AJ4399" s="337">
        <v>1.6721040000000001E-5</v>
      </c>
      <c r="AK4399" s="337">
        <v>1.744772E-5</v>
      </c>
      <c r="AL4399" s="337">
        <v>0</v>
      </c>
      <c r="AM4399" s="337">
        <v>0</v>
      </c>
    </row>
    <row r="4400" spans="1:39" hidden="1" x14ac:dyDescent="0.25">
      <c r="A4400" s="340" t="s">
        <v>4005</v>
      </c>
      <c r="B4400" s="337" t="s">
        <v>3905</v>
      </c>
      <c r="C4400" s="337">
        <v>1</v>
      </c>
      <c r="D4400" s="337" t="s">
        <v>3912</v>
      </c>
      <c r="E4400" s="337" t="s">
        <v>3629</v>
      </c>
      <c r="F4400" s="337">
        <v>84</v>
      </c>
      <c r="G4400" s="337">
        <v>0</v>
      </c>
      <c r="H4400" s="337">
        <v>0</v>
      </c>
      <c r="I4400" s="337">
        <v>0</v>
      </c>
      <c r="J4400" s="337">
        <v>0</v>
      </c>
      <c r="K4400" s="337">
        <v>0</v>
      </c>
      <c r="L4400" s="337">
        <v>2.6210800000000001E-6</v>
      </c>
      <c r="M4400" s="337">
        <v>5.8637600000000003E-6</v>
      </c>
      <c r="N4400" s="337">
        <v>1.1015639999999999E-5</v>
      </c>
      <c r="O4400" s="337">
        <v>1.605948E-5</v>
      </c>
      <c r="P4400" s="337">
        <v>2.27698E-5</v>
      </c>
      <c r="Q4400" s="337">
        <v>2.947716E-5</v>
      </c>
      <c r="R4400" s="337">
        <v>3.5764199999999999E-5</v>
      </c>
      <c r="S4400" s="337">
        <v>4.149032E-5</v>
      </c>
      <c r="T4400" s="337">
        <v>4.5927360000000001E-5</v>
      </c>
      <c r="U4400" s="337">
        <v>5.0766960000000001E-5</v>
      </c>
      <c r="V4400" s="337">
        <v>5.6171919999999998E-5</v>
      </c>
      <c r="W4400" s="337">
        <v>6.0860560000000002E-5</v>
      </c>
      <c r="X4400" s="337">
        <v>6.5670559999999998E-5</v>
      </c>
      <c r="Y4400" s="337">
        <v>7.0362159999999999E-5</v>
      </c>
      <c r="Z4400" s="337">
        <v>7.5648720000000001E-5</v>
      </c>
      <c r="AA4400" s="337">
        <v>8.1796640000000005E-5</v>
      </c>
      <c r="AB4400" s="337">
        <v>8.7325920000000005E-5</v>
      </c>
      <c r="AC4400" s="337">
        <v>9.4185720000000003E-5</v>
      </c>
      <c r="AD4400" s="337">
        <v>1.0033216E-4</v>
      </c>
      <c r="AE4400" s="337">
        <v>1.0658664E-4</v>
      </c>
      <c r="AF4400" s="337">
        <v>1.1354412E-4</v>
      </c>
      <c r="AG4400" s="337">
        <v>1.2034176E-4</v>
      </c>
      <c r="AH4400" s="337">
        <v>1.2705948000000001E-4</v>
      </c>
      <c r="AI4400" s="337">
        <v>1.3386451999999999E-4</v>
      </c>
      <c r="AJ4400" s="337">
        <v>1.4076871999999999E-4</v>
      </c>
      <c r="AK4400" s="337">
        <v>1.4569564000000001E-4</v>
      </c>
      <c r="AL4400" s="337">
        <v>0</v>
      </c>
      <c r="AM4400" s="337">
        <v>0</v>
      </c>
    </row>
    <row r="4401" spans="1:39" hidden="1" x14ac:dyDescent="0.25">
      <c r="A4401" s="340" t="s">
        <v>4005</v>
      </c>
      <c r="B4401" s="337" t="s">
        <v>3905</v>
      </c>
      <c r="C4401" s="337">
        <v>1</v>
      </c>
      <c r="D4401" s="337" t="s">
        <v>3912</v>
      </c>
      <c r="E4401" s="337" t="s">
        <v>3631</v>
      </c>
      <c r="F4401" s="337">
        <v>84</v>
      </c>
      <c r="G4401" s="337">
        <v>0</v>
      </c>
      <c r="H4401" s="337">
        <v>0</v>
      </c>
      <c r="I4401" s="337">
        <v>0</v>
      </c>
      <c r="J4401" s="337">
        <v>0</v>
      </c>
      <c r="K4401" s="337">
        <v>0</v>
      </c>
      <c r="L4401" s="337">
        <v>6.2796400000000002E-6</v>
      </c>
      <c r="M4401" s="337">
        <v>1.402892E-5</v>
      </c>
      <c r="N4401" s="337">
        <v>2.6284799999999999E-5</v>
      </c>
      <c r="O4401" s="337">
        <v>3.8361600000000002E-5</v>
      </c>
      <c r="P4401" s="337">
        <v>5.4888759999999999E-5</v>
      </c>
      <c r="Q4401" s="337">
        <v>7.1149520000000002E-5</v>
      </c>
      <c r="R4401" s="337">
        <v>8.5532160000000005E-5</v>
      </c>
      <c r="S4401" s="337">
        <v>9.8209839999999999E-5</v>
      </c>
      <c r="T4401" s="337">
        <v>1.0799412E-4</v>
      </c>
      <c r="U4401" s="337">
        <v>1.1773696E-4</v>
      </c>
      <c r="V4401" s="337">
        <v>1.288118E-4</v>
      </c>
      <c r="W4401" s="337">
        <v>1.3859608E-4</v>
      </c>
      <c r="X4401" s="337">
        <v>1.4970348000000001E-4</v>
      </c>
      <c r="Y4401" s="337">
        <v>1.5933087999999999E-4</v>
      </c>
      <c r="Z4401" s="337">
        <v>1.7036576000000001E-4</v>
      </c>
      <c r="AA4401" s="337">
        <v>1.8295316000000001E-4</v>
      </c>
      <c r="AB4401" s="337">
        <v>1.9412419999999999E-4</v>
      </c>
      <c r="AC4401" s="337">
        <v>2.0770911999999999E-4</v>
      </c>
      <c r="AD4401" s="337">
        <v>2.203424E-4</v>
      </c>
      <c r="AE4401" s="337">
        <v>2.3425736E-4</v>
      </c>
      <c r="AF4401" s="337">
        <v>2.4915503999999998E-4</v>
      </c>
      <c r="AG4401" s="337">
        <v>2.6387956E-4</v>
      </c>
      <c r="AH4401" s="337">
        <v>2.8016104000000002E-4</v>
      </c>
      <c r="AI4401" s="337">
        <v>2.9629747999999998E-4</v>
      </c>
      <c r="AJ4401" s="337">
        <v>3.1419067999999999E-4</v>
      </c>
      <c r="AK4401" s="337">
        <v>3.2758764E-4</v>
      </c>
      <c r="AL4401" s="337">
        <v>0</v>
      </c>
      <c r="AM4401" s="337">
        <v>0</v>
      </c>
    </row>
    <row r="4402" spans="1:39" hidden="1" x14ac:dyDescent="0.25">
      <c r="A4402" s="340" t="s">
        <v>4005</v>
      </c>
      <c r="B4402" s="337" t="s">
        <v>3905</v>
      </c>
      <c r="C4402" s="337">
        <v>1</v>
      </c>
      <c r="D4402" s="337" t="s">
        <v>3912</v>
      </c>
      <c r="E4402" s="337" t="s">
        <v>3633</v>
      </c>
      <c r="F4402" s="337">
        <v>84</v>
      </c>
      <c r="G4402" s="337">
        <v>0</v>
      </c>
      <c r="H4402" s="337">
        <v>0</v>
      </c>
      <c r="I4402" s="337">
        <v>0</v>
      </c>
      <c r="J4402" s="337">
        <v>0</v>
      </c>
      <c r="K4402" s="337">
        <v>0</v>
      </c>
      <c r="L4402" s="337">
        <v>2.5781599999999999E-6</v>
      </c>
      <c r="M4402" s="337">
        <v>5.8607999999999999E-6</v>
      </c>
      <c r="N4402" s="337">
        <v>1.1169559999999999E-5</v>
      </c>
      <c r="O4402" s="337">
        <v>1.6549359999999998E-5</v>
      </c>
      <c r="P4402" s="337">
        <v>2.3999679999999999E-5</v>
      </c>
      <c r="Q4402" s="337">
        <v>3.1563960000000002E-5</v>
      </c>
      <c r="R4402" s="337">
        <v>3.8506639999999998E-5</v>
      </c>
      <c r="S4402" s="337">
        <v>4.4863239999999997E-5</v>
      </c>
      <c r="T4402" s="337">
        <v>5.0046200000000002E-5</v>
      </c>
      <c r="U4402" s="337">
        <v>5.5479280000000001E-5</v>
      </c>
      <c r="V4402" s="337">
        <v>6.2060840000000003E-5</v>
      </c>
      <c r="W4402" s="337">
        <v>6.8245759999999994E-5</v>
      </c>
      <c r="X4402" s="337">
        <v>7.5126280000000005E-5</v>
      </c>
      <c r="Y4402" s="337">
        <v>8.1035919999999996E-5</v>
      </c>
      <c r="Z4402" s="337">
        <v>8.7317039999999994E-5</v>
      </c>
      <c r="AA4402" s="337">
        <v>9.419904E-5</v>
      </c>
      <c r="AB4402" s="337">
        <v>1.0028332E-4</v>
      </c>
      <c r="AC4402" s="337">
        <v>1.0773512000000001E-4</v>
      </c>
      <c r="AD4402" s="337">
        <v>1.1480656E-4</v>
      </c>
      <c r="AE4402" s="337">
        <v>1.2292140000000001E-4</v>
      </c>
      <c r="AF4402" s="337">
        <v>1.3185616E-4</v>
      </c>
      <c r="AG4402" s="337">
        <v>1.4182988000000001E-4</v>
      </c>
      <c r="AH4402" s="337">
        <v>1.5325844000000001E-4</v>
      </c>
      <c r="AI4402" s="337">
        <v>1.6480984E-4</v>
      </c>
      <c r="AJ4402" s="337">
        <v>1.7790340000000001E-4</v>
      </c>
      <c r="AK4402" s="337">
        <v>1.8917656E-4</v>
      </c>
      <c r="AL4402" s="337">
        <v>0</v>
      </c>
      <c r="AM4402" s="337">
        <v>0</v>
      </c>
    </row>
    <row r="4403" spans="1:39" hidden="1" x14ac:dyDescent="0.25">
      <c r="A4403" s="340" t="s">
        <v>4005</v>
      </c>
      <c r="B4403" s="337" t="s">
        <v>3905</v>
      </c>
      <c r="C4403" s="337">
        <v>1</v>
      </c>
      <c r="D4403" s="337" t="s">
        <v>3912</v>
      </c>
      <c r="E4403" s="337" t="s">
        <v>3635</v>
      </c>
      <c r="F4403" s="337">
        <v>84</v>
      </c>
      <c r="G4403" s="337">
        <v>0</v>
      </c>
      <c r="H4403" s="337">
        <v>0</v>
      </c>
      <c r="I4403" s="337">
        <v>0</v>
      </c>
      <c r="J4403" s="337">
        <v>0</v>
      </c>
      <c r="K4403" s="337">
        <v>0</v>
      </c>
      <c r="L4403" s="337">
        <v>2.630108E-5</v>
      </c>
      <c r="M4403" s="337">
        <v>5.8949880000000001E-5</v>
      </c>
      <c r="N4403" s="337">
        <v>1.1078836E-4</v>
      </c>
      <c r="O4403" s="337">
        <v>1.6217396000000001E-4</v>
      </c>
      <c r="P4403" s="337">
        <v>2.3250948E-4</v>
      </c>
      <c r="Q4403" s="337">
        <v>3.0203544000000001E-4</v>
      </c>
      <c r="R4403" s="337">
        <v>3.6431532000000001E-4</v>
      </c>
      <c r="S4403" s="337">
        <v>4.1923368000000002E-4</v>
      </c>
      <c r="T4403" s="337">
        <v>4.6090011999999999E-4</v>
      </c>
      <c r="U4403" s="337">
        <v>5.0185319999999998E-4</v>
      </c>
      <c r="V4403" s="337">
        <v>5.4792855999999997E-4</v>
      </c>
      <c r="W4403" s="337">
        <v>5.8753335999999997E-4</v>
      </c>
      <c r="X4403" s="337">
        <v>6.3370343999999998E-4</v>
      </c>
      <c r="Y4403" s="337">
        <v>6.7324164000000003E-4</v>
      </c>
      <c r="Z4403" s="337">
        <v>7.1883304000000005E-4</v>
      </c>
      <c r="AA4403" s="337">
        <v>7.7002920000000005E-4</v>
      </c>
      <c r="AB4403" s="337">
        <v>8.1452244000000001E-4</v>
      </c>
      <c r="AC4403" s="337">
        <v>8.6969536000000005E-4</v>
      </c>
      <c r="AD4403" s="337">
        <v>9.1840512000000002E-4</v>
      </c>
      <c r="AE4403" s="337">
        <v>9.7035608000000002E-4</v>
      </c>
      <c r="AF4403" s="337">
        <v>1.02610028E-3</v>
      </c>
      <c r="AG4403" s="337">
        <v>1.0798494400000001E-3</v>
      </c>
      <c r="AH4403" s="337">
        <v>1.1389103199999999E-3</v>
      </c>
      <c r="AI4403" s="337">
        <v>1.1969544400000001E-3</v>
      </c>
      <c r="AJ4403" s="337">
        <v>1.25960728E-3</v>
      </c>
      <c r="AK4403" s="337">
        <v>1.3034404400000001E-3</v>
      </c>
      <c r="AL4403" s="337">
        <v>0</v>
      </c>
      <c r="AM4403" s="337">
        <v>0</v>
      </c>
    </row>
    <row r="4404" spans="1:39" hidden="1" x14ac:dyDescent="0.25">
      <c r="A4404" s="340" t="s">
        <v>4005</v>
      </c>
      <c r="B4404" s="337" t="s">
        <v>3905</v>
      </c>
      <c r="C4404" s="337">
        <v>1</v>
      </c>
      <c r="D4404" s="337" t="s">
        <v>3912</v>
      </c>
      <c r="E4404" s="337" t="s">
        <v>3637</v>
      </c>
      <c r="F4404" s="337">
        <v>84</v>
      </c>
      <c r="G4404" s="337">
        <v>0</v>
      </c>
      <c r="H4404" s="337">
        <v>0</v>
      </c>
      <c r="I4404" s="337">
        <v>0</v>
      </c>
      <c r="J4404" s="337">
        <v>0</v>
      </c>
      <c r="K4404" s="337">
        <v>0</v>
      </c>
      <c r="L4404" s="337">
        <v>1.281532E-5</v>
      </c>
      <c r="M4404" s="337">
        <v>2.8769720000000001E-5</v>
      </c>
      <c r="N4404" s="337">
        <v>5.4142840000000002E-5</v>
      </c>
      <c r="O4404" s="337">
        <v>7.9276200000000005E-5</v>
      </c>
      <c r="P4404" s="337">
        <v>1.137232E-4</v>
      </c>
      <c r="Q4404" s="337">
        <v>1.4797631999999999E-4</v>
      </c>
      <c r="R4404" s="337">
        <v>1.7876032E-4</v>
      </c>
      <c r="S4404" s="337">
        <v>2.0604116E-4</v>
      </c>
      <c r="T4404" s="337">
        <v>2.2746267999999999E-4</v>
      </c>
      <c r="U4404" s="337">
        <v>2.4845944E-4</v>
      </c>
      <c r="V4404" s="337">
        <v>2.7282024000000002E-4</v>
      </c>
      <c r="W4404" s="337">
        <v>2.9426247999999998E-4</v>
      </c>
      <c r="X4404" s="337">
        <v>3.1843235999999997E-4</v>
      </c>
      <c r="Y4404" s="337">
        <v>3.3932995999999999E-4</v>
      </c>
      <c r="Z4404" s="337">
        <v>3.6283976E-4</v>
      </c>
      <c r="AA4404" s="337">
        <v>3.8922963999999999E-4</v>
      </c>
      <c r="AB4404" s="337">
        <v>4.1253816000000001E-4</v>
      </c>
      <c r="AC4404" s="337">
        <v>4.4142775999999999E-4</v>
      </c>
      <c r="AD4404" s="337">
        <v>4.6794048E-4</v>
      </c>
      <c r="AE4404" s="337">
        <v>4.9673535999999996E-4</v>
      </c>
      <c r="AF4404" s="337">
        <v>5.2754452E-4</v>
      </c>
      <c r="AG4404" s="337">
        <v>5.5904632000000002E-4</v>
      </c>
      <c r="AH4404" s="337">
        <v>5.9370495999999998E-4</v>
      </c>
      <c r="AI4404" s="337">
        <v>6.3009668000000001E-4</v>
      </c>
      <c r="AJ4404" s="337">
        <v>6.6933148000000004E-4</v>
      </c>
      <c r="AK4404" s="337">
        <v>6.9947612000000004E-4</v>
      </c>
      <c r="AL4404" s="337">
        <v>0</v>
      </c>
      <c r="AM4404" s="337">
        <v>0</v>
      </c>
    </row>
    <row r="4405" spans="1:39" hidden="1" x14ac:dyDescent="0.25">
      <c r="A4405" s="340" t="s">
        <v>4005</v>
      </c>
      <c r="B4405" s="337" t="s">
        <v>3905</v>
      </c>
      <c r="C4405" s="337">
        <v>1</v>
      </c>
      <c r="D4405" s="337" t="s">
        <v>3912</v>
      </c>
      <c r="E4405" s="337" t="s">
        <v>3639</v>
      </c>
      <c r="F4405" s="337">
        <v>84</v>
      </c>
      <c r="G4405" s="337">
        <v>0</v>
      </c>
      <c r="H4405" s="337">
        <v>0</v>
      </c>
      <c r="I4405" s="337">
        <v>0</v>
      </c>
      <c r="J4405" s="337">
        <v>0</v>
      </c>
      <c r="K4405" s="337">
        <v>0</v>
      </c>
      <c r="L4405" s="337">
        <v>5.6965200000000001E-6</v>
      </c>
      <c r="M4405" s="337">
        <v>1.27354E-5</v>
      </c>
      <c r="N4405" s="337">
        <v>2.3959719999999998E-5</v>
      </c>
      <c r="O4405" s="337">
        <v>3.516036E-5</v>
      </c>
      <c r="P4405" s="337">
        <v>5.0388079999999998E-5</v>
      </c>
      <c r="Q4405" s="337">
        <v>6.5430800000000004E-5</v>
      </c>
      <c r="R4405" s="337">
        <v>7.8827759999999995E-5</v>
      </c>
      <c r="S4405" s="337">
        <v>9.0823160000000005E-5</v>
      </c>
      <c r="T4405" s="337">
        <v>9.9954759999999998E-5</v>
      </c>
      <c r="U4405" s="337">
        <v>1.0899756E-4</v>
      </c>
      <c r="V4405" s="337">
        <v>1.1928948E-4</v>
      </c>
      <c r="W4405" s="337">
        <v>1.2838703999999999E-4</v>
      </c>
      <c r="X4405" s="337">
        <v>1.389498E-4</v>
      </c>
      <c r="Y4405" s="337">
        <v>1.483108E-4</v>
      </c>
      <c r="Z4405" s="337">
        <v>1.5912072E-4</v>
      </c>
      <c r="AA4405" s="337">
        <v>1.7140619999999999E-4</v>
      </c>
      <c r="AB4405" s="337">
        <v>1.8164928E-4</v>
      </c>
      <c r="AC4405" s="337">
        <v>1.948272E-4</v>
      </c>
      <c r="AD4405" s="337">
        <v>2.0612551999999999E-4</v>
      </c>
      <c r="AE4405" s="337">
        <v>2.1853532E-4</v>
      </c>
      <c r="AF4405" s="337">
        <v>2.3225344E-4</v>
      </c>
      <c r="AG4405" s="337">
        <v>2.4533219999999998E-4</v>
      </c>
      <c r="AH4405" s="337">
        <v>2.5941144E-4</v>
      </c>
      <c r="AI4405" s="337">
        <v>2.7398944000000001E-4</v>
      </c>
      <c r="AJ4405" s="337">
        <v>2.8963155999999998E-4</v>
      </c>
      <c r="AK4405" s="337">
        <v>3.0172464E-4</v>
      </c>
      <c r="AL4405" s="337">
        <v>0</v>
      </c>
      <c r="AM4405" s="337">
        <v>0</v>
      </c>
    </row>
    <row r="4406" spans="1:39" hidden="1" x14ac:dyDescent="0.25">
      <c r="A4406" s="340" t="s">
        <v>4005</v>
      </c>
      <c r="B4406" s="337" t="s">
        <v>3905</v>
      </c>
      <c r="C4406" s="337">
        <v>1</v>
      </c>
      <c r="D4406" s="337" t="s">
        <v>3912</v>
      </c>
      <c r="E4406" s="337" t="s">
        <v>3641</v>
      </c>
      <c r="F4406" s="337">
        <v>84</v>
      </c>
      <c r="G4406" s="337">
        <v>0</v>
      </c>
      <c r="H4406" s="337">
        <v>0</v>
      </c>
      <c r="I4406" s="337">
        <v>0</v>
      </c>
      <c r="J4406" s="337">
        <v>0</v>
      </c>
      <c r="K4406" s="337">
        <v>0</v>
      </c>
      <c r="L4406" s="337">
        <v>8.5144400000000004E-6</v>
      </c>
      <c r="M4406" s="337">
        <v>1.9091999999999999E-5</v>
      </c>
      <c r="N4406" s="337">
        <v>3.5937360000000003E-5</v>
      </c>
      <c r="O4406" s="337">
        <v>5.2667280000000002E-5</v>
      </c>
      <c r="P4406" s="337">
        <v>7.5591000000000002E-5</v>
      </c>
      <c r="Q4406" s="337">
        <v>9.8353399999999999E-5</v>
      </c>
      <c r="R4406" s="337">
        <v>1.1867676E-4</v>
      </c>
      <c r="S4406" s="337">
        <v>1.3688964E-4</v>
      </c>
      <c r="T4406" s="337">
        <v>1.5113168000000001E-4</v>
      </c>
      <c r="U4406" s="337">
        <v>1.652716E-4</v>
      </c>
      <c r="V4406" s="337">
        <v>1.8174991999999999E-4</v>
      </c>
      <c r="W4406" s="337">
        <v>1.9605708E-4</v>
      </c>
      <c r="X4406" s="337">
        <v>2.124688E-4</v>
      </c>
      <c r="Y4406" s="337">
        <v>2.2657172000000001E-4</v>
      </c>
      <c r="Z4406" s="337">
        <v>2.4250243999999999E-4</v>
      </c>
      <c r="AA4406" s="337">
        <v>2.6077156000000001E-4</v>
      </c>
      <c r="AB4406" s="337">
        <v>2.7666972E-4</v>
      </c>
      <c r="AC4406" s="337">
        <v>2.9621163999999999E-4</v>
      </c>
      <c r="AD4406" s="337">
        <v>3.1384879999999998E-4</v>
      </c>
      <c r="AE4406" s="337">
        <v>3.3263740000000002E-4</v>
      </c>
      <c r="AF4406" s="337">
        <v>3.5341216000000001E-4</v>
      </c>
      <c r="AG4406" s="337">
        <v>3.7396343999999997E-4</v>
      </c>
      <c r="AH4406" s="337">
        <v>3.9707068000000001E-4</v>
      </c>
      <c r="AI4406" s="337">
        <v>4.1993371999999999E-4</v>
      </c>
      <c r="AJ4406" s="337">
        <v>4.4472963999999998E-4</v>
      </c>
      <c r="AK4406" s="337">
        <v>4.6362036000000001E-4</v>
      </c>
      <c r="AL4406" s="337">
        <v>0</v>
      </c>
      <c r="AM4406" s="337">
        <v>0</v>
      </c>
    </row>
    <row r="4407" spans="1:39" hidden="1" x14ac:dyDescent="0.25">
      <c r="A4407" s="340" t="s">
        <v>4005</v>
      </c>
      <c r="B4407" s="337" t="s">
        <v>3905</v>
      </c>
      <c r="C4407" s="337">
        <v>1</v>
      </c>
      <c r="D4407" s="337" t="s">
        <v>3912</v>
      </c>
      <c r="E4407" s="337" t="s">
        <v>3643</v>
      </c>
      <c r="F4407" s="337">
        <v>84</v>
      </c>
      <c r="G4407" s="337">
        <v>0</v>
      </c>
      <c r="H4407" s="337">
        <v>0</v>
      </c>
      <c r="I4407" s="337">
        <v>0</v>
      </c>
      <c r="J4407" s="337">
        <v>0</v>
      </c>
      <c r="K4407" s="337">
        <v>0</v>
      </c>
      <c r="L4407" s="337">
        <v>9.5904000000000005E-6</v>
      </c>
      <c r="M4407" s="337">
        <v>2.142744E-5</v>
      </c>
      <c r="N4407" s="337">
        <v>4.0195319999999999E-5</v>
      </c>
      <c r="O4407" s="337">
        <v>5.8679040000000001E-5</v>
      </c>
      <c r="P4407" s="337">
        <v>8.3921919999999995E-5</v>
      </c>
      <c r="Q4407" s="337">
        <v>1.0862608000000001E-4</v>
      </c>
      <c r="R4407" s="337">
        <v>1.3062923999999999E-4</v>
      </c>
      <c r="S4407" s="337">
        <v>1.5052488E-4</v>
      </c>
      <c r="T4407" s="337">
        <v>1.6595684000000001E-4</v>
      </c>
      <c r="U4407" s="337">
        <v>1.8146132E-4</v>
      </c>
      <c r="V4407" s="337">
        <v>1.9886464E-4</v>
      </c>
      <c r="W4407" s="337">
        <v>1.9993467999999999E-4</v>
      </c>
      <c r="X4407" s="337">
        <v>2.184036E-4</v>
      </c>
      <c r="Y4407" s="337">
        <v>2.3426771999999999E-4</v>
      </c>
      <c r="Z4407" s="337">
        <v>2.5230891999999998E-4</v>
      </c>
      <c r="AA4407" s="337">
        <v>2.7253459999999999E-4</v>
      </c>
      <c r="AB4407" s="337">
        <v>2.89673E-4</v>
      </c>
      <c r="AC4407" s="337">
        <v>3.1067124000000001E-4</v>
      </c>
      <c r="AD4407" s="337">
        <v>3.2945540000000001E-4</v>
      </c>
      <c r="AE4407" s="337">
        <v>3.4987792000000002E-4</v>
      </c>
      <c r="AF4407" s="337">
        <v>3.7239168000000001E-4</v>
      </c>
      <c r="AG4407" s="337">
        <v>3.9426460000000001E-4</v>
      </c>
      <c r="AH4407" s="337">
        <v>4.1650455999999998E-4</v>
      </c>
      <c r="AI4407" s="337">
        <v>4.3876376E-4</v>
      </c>
      <c r="AJ4407" s="337">
        <v>4.6321927999999998E-4</v>
      </c>
      <c r="AK4407" s="337">
        <v>4.8102368000000001E-4</v>
      </c>
      <c r="AL4407" s="337">
        <v>0</v>
      </c>
      <c r="AM4407" s="337">
        <v>0</v>
      </c>
    </row>
    <row r="4408" spans="1:39" hidden="1" x14ac:dyDescent="0.25">
      <c r="A4408" s="340" t="s">
        <v>4005</v>
      </c>
      <c r="B4408" s="337" t="s">
        <v>3905</v>
      </c>
      <c r="C4408" s="337">
        <v>1</v>
      </c>
      <c r="D4408" s="337" t="s">
        <v>3912</v>
      </c>
      <c r="E4408" s="337" t="s">
        <v>3645</v>
      </c>
      <c r="F4408" s="337">
        <v>84</v>
      </c>
      <c r="G4408" s="337">
        <v>0</v>
      </c>
      <c r="H4408" s="337">
        <v>0</v>
      </c>
      <c r="I4408" s="337">
        <v>0</v>
      </c>
      <c r="J4408" s="337">
        <v>0</v>
      </c>
      <c r="K4408" s="337">
        <v>0</v>
      </c>
      <c r="L4408" s="337">
        <v>1.345024E-5</v>
      </c>
      <c r="M4408" s="337">
        <v>3.01032E-5</v>
      </c>
      <c r="N4408" s="337">
        <v>5.6605560000000003E-5</v>
      </c>
      <c r="O4408" s="337">
        <v>8.2882959999999996E-5</v>
      </c>
      <c r="P4408" s="337">
        <v>1.1884844E-4</v>
      </c>
      <c r="Q4408" s="337">
        <v>1.5451644E-4</v>
      </c>
      <c r="R4408" s="337">
        <v>1.8663244E-4</v>
      </c>
      <c r="S4408" s="337">
        <v>2.14785E-4</v>
      </c>
      <c r="T4408" s="337">
        <v>2.3575660000000001E-4</v>
      </c>
      <c r="U4408" s="337">
        <v>2.5560635999999999E-4</v>
      </c>
      <c r="V4408" s="337">
        <v>2.7823703999999997E-4</v>
      </c>
      <c r="W4408" s="337">
        <v>2.9786036000000002E-4</v>
      </c>
      <c r="X4408" s="337">
        <v>3.2102679999999997E-4</v>
      </c>
      <c r="Y4408" s="337">
        <v>3.4166243999999999E-4</v>
      </c>
      <c r="Z4408" s="337">
        <v>3.6611351999999998E-4</v>
      </c>
      <c r="AA4408" s="337">
        <v>3.9377915999999998E-4</v>
      </c>
      <c r="AB4408" s="337">
        <v>4.1867572000000002E-4</v>
      </c>
      <c r="AC4408" s="337">
        <v>4.4988447999999998E-4</v>
      </c>
      <c r="AD4408" s="337">
        <v>4.7823684E-4</v>
      </c>
      <c r="AE4408" s="337">
        <v>5.0945152000000005E-4</v>
      </c>
      <c r="AF4408" s="337">
        <v>5.4238891999999999E-4</v>
      </c>
      <c r="AG4408" s="337">
        <v>5.7499628E-4</v>
      </c>
      <c r="AH4408" s="337">
        <v>6.1166180000000005E-4</v>
      </c>
      <c r="AI4408" s="337">
        <v>6.4770867999999998E-4</v>
      </c>
      <c r="AJ4408" s="337">
        <v>6.8562628000000002E-4</v>
      </c>
      <c r="AK4408" s="337">
        <v>7.1383063999999998E-4</v>
      </c>
      <c r="AL4408" s="337">
        <v>0</v>
      </c>
      <c r="AM4408" s="337">
        <v>0</v>
      </c>
    </row>
    <row r="4409" spans="1:39" hidden="1" x14ac:dyDescent="0.25">
      <c r="A4409" s="340" t="s">
        <v>4005</v>
      </c>
      <c r="B4409" s="337" t="s">
        <v>3905</v>
      </c>
      <c r="C4409" s="337">
        <v>1</v>
      </c>
      <c r="D4409" s="337" t="s">
        <v>3912</v>
      </c>
      <c r="E4409" s="337" t="s">
        <v>3647</v>
      </c>
      <c r="F4409" s="337">
        <v>84</v>
      </c>
      <c r="G4409" s="337">
        <v>0</v>
      </c>
      <c r="H4409" s="337">
        <v>0</v>
      </c>
      <c r="I4409" s="337">
        <v>0</v>
      </c>
      <c r="J4409" s="337">
        <v>0</v>
      </c>
      <c r="K4409" s="337">
        <v>0</v>
      </c>
      <c r="L4409" s="337">
        <v>1.1104439999999999E-5</v>
      </c>
      <c r="M4409" s="337">
        <v>2.4901000000000001E-5</v>
      </c>
      <c r="N4409" s="337">
        <v>4.6889360000000003E-5</v>
      </c>
      <c r="O4409" s="337">
        <v>6.8777080000000001E-5</v>
      </c>
      <c r="P4409" s="337">
        <v>9.8853640000000001E-5</v>
      </c>
      <c r="Q4409" s="337">
        <v>1.2900864E-4</v>
      </c>
      <c r="R4409" s="337">
        <v>1.567912E-4</v>
      </c>
      <c r="S4409" s="337">
        <v>1.820918E-4</v>
      </c>
      <c r="T4409" s="337">
        <v>2.0175508E-4</v>
      </c>
      <c r="U4409" s="337">
        <v>2.2111200000000001E-4</v>
      </c>
      <c r="V4409" s="337">
        <v>2.430012E-4</v>
      </c>
      <c r="W4409" s="337">
        <v>2.6148935999999997E-4</v>
      </c>
      <c r="X4409" s="337">
        <v>2.8218568E-4</v>
      </c>
      <c r="Y4409" s="337">
        <v>3.0025499999999998E-4</v>
      </c>
      <c r="Z4409" s="337">
        <v>3.2189259999999999E-4</v>
      </c>
      <c r="AA4409" s="337">
        <v>3.4714435999999999E-4</v>
      </c>
      <c r="AB4409" s="337">
        <v>3.6968328000000001E-4</v>
      </c>
      <c r="AC4409" s="337">
        <v>3.9750727999999998E-4</v>
      </c>
      <c r="AD4409" s="337">
        <v>4.2197760000000002E-4</v>
      </c>
      <c r="AE4409" s="337">
        <v>4.4884256000000001E-4</v>
      </c>
      <c r="AF4409" s="337">
        <v>4.7784020000000001E-4</v>
      </c>
      <c r="AG4409" s="337">
        <v>5.0591283999999997E-4</v>
      </c>
      <c r="AH4409" s="337">
        <v>5.3721632E-4</v>
      </c>
      <c r="AI4409" s="337">
        <v>5.6835847999999996E-4</v>
      </c>
      <c r="AJ4409" s="337">
        <v>6.0210395999999995E-4</v>
      </c>
      <c r="AK4409" s="337">
        <v>6.2707895999999995E-4</v>
      </c>
      <c r="AL4409" s="337">
        <v>0</v>
      </c>
      <c r="AM4409" s="337">
        <v>0</v>
      </c>
    </row>
    <row r="4410" spans="1:39" hidden="1" x14ac:dyDescent="0.25">
      <c r="A4410" s="340" t="s">
        <v>4005</v>
      </c>
      <c r="B4410" s="337" t="s">
        <v>3905</v>
      </c>
      <c r="C4410" s="337">
        <v>1</v>
      </c>
      <c r="D4410" s="337" t="s">
        <v>3912</v>
      </c>
      <c r="E4410" s="337" t="s">
        <v>3649</v>
      </c>
      <c r="F4410" s="337">
        <v>84</v>
      </c>
      <c r="G4410" s="337">
        <v>0</v>
      </c>
      <c r="H4410" s="337">
        <v>0</v>
      </c>
      <c r="I4410" s="337">
        <v>0</v>
      </c>
      <c r="J4410" s="337">
        <v>0</v>
      </c>
      <c r="K4410" s="337">
        <v>0</v>
      </c>
      <c r="L4410" s="337">
        <v>2.7232E-6</v>
      </c>
      <c r="M4410" s="337">
        <v>6.0842799999999998E-6</v>
      </c>
      <c r="N4410" s="337">
        <v>1.1407840000000001E-5</v>
      </c>
      <c r="O4410" s="337">
        <v>1.6639639999999998E-5</v>
      </c>
      <c r="P4410" s="337">
        <v>2.3832439999999998E-5</v>
      </c>
      <c r="Q4410" s="337">
        <v>3.10208E-5</v>
      </c>
      <c r="R4410" s="337">
        <v>3.7506160000000001E-5</v>
      </c>
      <c r="S4410" s="337">
        <v>4.3375840000000002E-5</v>
      </c>
      <c r="T4410" s="337">
        <v>4.79594E-5</v>
      </c>
      <c r="U4410" s="337">
        <v>5.2366839999999998E-5</v>
      </c>
      <c r="V4410" s="337">
        <v>5.730412E-5</v>
      </c>
      <c r="W4410" s="337">
        <v>6.1505840000000006E-5</v>
      </c>
      <c r="X4410" s="337">
        <v>6.6238880000000006E-5</v>
      </c>
      <c r="Y4410" s="337">
        <v>7.0271879999999999E-5</v>
      </c>
      <c r="Z4410" s="337">
        <v>7.4686720000000006E-5</v>
      </c>
      <c r="AA4410" s="337">
        <v>7.9616600000000006E-5</v>
      </c>
      <c r="AB4410" s="337">
        <v>8.4092120000000002E-5</v>
      </c>
      <c r="AC4410" s="337">
        <v>8.9655439999999998E-5</v>
      </c>
      <c r="AD4410" s="337">
        <v>9.4614919999999996E-5</v>
      </c>
      <c r="AE4410" s="337">
        <v>1.0025224E-4</v>
      </c>
      <c r="AF4410" s="337">
        <v>1.0605236000000001E-4</v>
      </c>
      <c r="AG4410" s="337">
        <v>1.1221064E-4</v>
      </c>
      <c r="AH4410" s="337">
        <v>1.1903788E-4</v>
      </c>
      <c r="AI4410" s="337">
        <v>1.2605900000000001E-4</v>
      </c>
      <c r="AJ4410" s="337">
        <v>1.3382307999999999E-4</v>
      </c>
      <c r="AK4410" s="337">
        <v>1.3980671999999999E-4</v>
      </c>
      <c r="AL4410" s="337">
        <v>0</v>
      </c>
      <c r="AM4410" s="337">
        <v>0</v>
      </c>
    </row>
    <row r="4411" spans="1:39" hidden="1" x14ac:dyDescent="0.25">
      <c r="A4411" s="340" t="s">
        <v>4005</v>
      </c>
      <c r="B4411" s="337" t="s">
        <v>3905</v>
      </c>
      <c r="C4411" s="337">
        <v>1</v>
      </c>
      <c r="D4411" s="337" t="s">
        <v>3912</v>
      </c>
      <c r="E4411" s="337" t="s">
        <v>3651</v>
      </c>
      <c r="F4411" s="337">
        <v>84</v>
      </c>
      <c r="G4411" s="337">
        <v>0</v>
      </c>
      <c r="H4411" s="337">
        <v>0</v>
      </c>
      <c r="I4411" s="337">
        <v>0</v>
      </c>
      <c r="J4411" s="337">
        <v>0</v>
      </c>
      <c r="K4411" s="337">
        <v>0</v>
      </c>
      <c r="L4411" s="337">
        <v>2.1192120000000001E-5</v>
      </c>
      <c r="M4411" s="337">
        <v>4.7536120000000002E-5</v>
      </c>
      <c r="N4411" s="337">
        <v>8.9180359999999995E-5</v>
      </c>
      <c r="O4411" s="337">
        <v>1.3014232E-4</v>
      </c>
      <c r="P4411" s="337">
        <v>1.8619436000000001E-4</v>
      </c>
      <c r="Q4411" s="337">
        <v>2.4175208E-4</v>
      </c>
      <c r="R4411" s="337">
        <v>2.9146232E-4</v>
      </c>
      <c r="S4411" s="337">
        <v>3.3522887999999998E-4</v>
      </c>
      <c r="T4411" s="337">
        <v>3.6858512E-4</v>
      </c>
      <c r="U4411" s="337">
        <v>4.0082395999999998E-4</v>
      </c>
      <c r="V4411" s="337">
        <v>4.3674504E-4</v>
      </c>
      <c r="W4411" s="337">
        <v>4.6635095999999999E-4</v>
      </c>
      <c r="X4411" s="337">
        <v>4.9920547999999999E-4</v>
      </c>
      <c r="Y4411" s="337">
        <v>5.2535115999999998E-4</v>
      </c>
      <c r="Z4411" s="337">
        <v>5.5620175999999998E-4</v>
      </c>
      <c r="AA4411" s="337">
        <v>5.9234483999999997E-4</v>
      </c>
      <c r="AB4411" s="337">
        <v>6.2559156000000003E-4</v>
      </c>
      <c r="AC4411" s="337">
        <v>6.6820371999999997E-4</v>
      </c>
      <c r="AD4411" s="337">
        <v>7.06108E-4</v>
      </c>
      <c r="AE4411" s="337">
        <v>7.4796683999999998E-4</v>
      </c>
      <c r="AF4411" s="337">
        <v>7.9269835999999996E-4</v>
      </c>
      <c r="AG4411" s="337">
        <v>8.3833859999999998E-4</v>
      </c>
      <c r="AH4411" s="337">
        <v>8.8910111999999995E-4</v>
      </c>
      <c r="AI4411" s="337">
        <v>9.3945960000000001E-4</v>
      </c>
      <c r="AJ4411" s="337">
        <v>9.9288760000000001E-4</v>
      </c>
      <c r="AK4411" s="337">
        <v>1.0320380399999999E-3</v>
      </c>
      <c r="AL4411" s="337">
        <v>0</v>
      </c>
      <c r="AM4411" s="337">
        <v>0</v>
      </c>
    </row>
    <row r="4412" spans="1:39" hidden="1" x14ac:dyDescent="0.25">
      <c r="A4412" s="340" t="s">
        <v>4005</v>
      </c>
      <c r="B4412" s="337" t="s">
        <v>3905</v>
      </c>
      <c r="C4412" s="337">
        <v>1</v>
      </c>
      <c r="D4412" s="337" t="s">
        <v>3912</v>
      </c>
      <c r="E4412" s="337" t="s">
        <v>3653</v>
      </c>
      <c r="F4412" s="337">
        <v>84</v>
      </c>
      <c r="G4412" s="337">
        <v>0</v>
      </c>
      <c r="H4412" s="337">
        <v>0</v>
      </c>
      <c r="I4412" s="337">
        <v>0</v>
      </c>
      <c r="J4412" s="337">
        <v>0</v>
      </c>
      <c r="K4412" s="337">
        <v>0</v>
      </c>
      <c r="L4412" s="337">
        <v>1.0206080000000001E-5</v>
      </c>
      <c r="M4412" s="337">
        <v>2.2956280000000001E-5</v>
      </c>
      <c r="N4412" s="337">
        <v>4.3307760000000003E-5</v>
      </c>
      <c r="O4412" s="337">
        <v>6.3610399999999997E-5</v>
      </c>
      <c r="P4412" s="337">
        <v>9.1684519999999994E-5</v>
      </c>
      <c r="Q4412" s="337">
        <v>1.19843E-4</v>
      </c>
      <c r="R4412" s="337">
        <v>1.4535819999999999E-4</v>
      </c>
      <c r="S4412" s="337">
        <v>1.6798444000000001E-4</v>
      </c>
      <c r="T4412" s="337">
        <v>1.8550468000000001E-4</v>
      </c>
      <c r="U4412" s="337">
        <v>2.0280588E-4</v>
      </c>
      <c r="V4412" s="337">
        <v>2.2245880000000001E-4</v>
      </c>
      <c r="W4412" s="337">
        <v>2.399376E-4</v>
      </c>
      <c r="X4412" s="337">
        <v>2.5991315999999997E-4</v>
      </c>
      <c r="Y4412" s="337">
        <v>2.7712408000000002E-4</v>
      </c>
      <c r="Z4412" s="337">
        <v>2.9666007999999997E-4</v>
      </c>
      <c r="AA4412" s="337">
        <v>3.1848860000000001E-4</v>
      </c>
      <c r="AB4412" s="337">
        <v>3.3843752000000001E-4</v>
      </c>
      <c r="AC4412" s="337">
        <v>3.6301884E-4</v>
      </c>
      <c r="AD4412" s="337">
        <v>3.8562288000000002E-4</v>
      </c>
      <c r="AE4412" s="337">
        <v>4.1063192000000002E-4</v>
      </c>
      <c r="AF4412" s="337">
        <v>4.3758272E-4</v>
      </c>
      <c r="AG4412" s="337">
        <v>4.6534752E-4</v>
      </c>
      <c r="AH4412" s="337">
        <v>4.9631947999999998E-4</v>
      </c>
      <c r="AI4412" s="337">
        <v>5.2759040000000001E-4</v>
      </c>
      <c r="AJ4412" s="337">
        <v>5.6084600000000004E-4</v>
      </c>
      <c r="AK4412" s="337">
        <v>5.8581804000000005E-4</v>
      </c>
      <c r="AL4412" s="337">
        <v>0</v>
      </c>
      <c r="AM4412" s="337">
        <v>0</v>
      </c>
    </row>
    <row r="4413" spans="1:39" hidden="1" x14ac:dyDescent="0.25">
      <c r="A4413" s="340" t="s">
        <v>4005</v>
      </c>
      <c r="B4413" s="337" t="s">
        <v>3905</v>
      </c>
      <c r="C4413" s="337">
        <v>1</v>
      </c>
      <c r="D4413" s="337" t="s">
        <v>3912</v>
      </c>
      <c r="E4413" s="337" t="s">
        <v>3655</v>
      </c>
      <c r="F4413" s="337">
        <v>84</v>
      </c>
      <c r="G4413" s="337">
        <v>0</v>
      </c>
      <c r="H4413" s="337">
        <v>0</v>
      </c>
      <c r="I4413" s="337">
        <v>0</v>
      </c>
      <c r="J4413" s="337">
        <v>0</v>
      </c>
      <c r="K4413" s="337">
        <v>0</v>
      </c>
      <c r="L4413" s="337">
        <v>1.1779320000000001E-5</v>
      </c>
      <c r="M4413" s="337">
        <v>2.645796E-5</v>
      </c>
      <c r="N4413" s="337">
        <v>4.9833080000000001E-5</v>
      </c>
      <c r="O4413" s="337">
        <v>7.2971400000000004E-5</v>
      </c>
      <c r="P4413" s="337">
        <v>1.0463748E-4</v>
      </c>
      <c r="Q4413" s="337">
        <v>1.3620440000000001E-4</v>
      </c>
      <c r="R4413" s="337">
        <v>1.6456416E-4</v>
      </c>
      <c r="S4413" s="337">
        <v>1.8993727999999999E-4</v>
      </c>
      <c r="T4413" s="337">
        <v>2.0957836E-4</v>
      </c>
      <c r="U4413" s="337">
        <v>2.2911584000000001E-4</v>
      </c>
      <c r="V4413" s="337">
        <v>2.5160147999999998E-4</v>
      </c>
      <c r="W4413" s="337">
        <v>2.7149564000000001E-4</v>
      </c>
      <c r="X4413" s="337">
        <v>2.9387472000000001E-4</v>
      </c>
      <c r="Y4413" s="337">
        <v>3.1287496E-4</v>
      </c>
      <c r="Z4413" s="337">
        <v>3.3485147999999998E-4</v>
      </c>
      <c r="AA4413" s="337">
        <v>3.5957635999999999E-4</v>
      </c>
      <c r="AB4413" s="337">
        <v>3.8050356000000001E-4</v>
      </c>
      <c r="AC4413" s="337">
        <v>4.0679871999999999E-4</v>
      </c>
      <c r="AD4413" s="337">
        <v>4.3036624000000002E-4</v>
      </c>
      <c r="AE4413" s="337">
        <v>4.5630323999999999E-4</v>
      </c>
      <c r="AF4413" s="337">
        <v>4.8477252E-4</v>
      </c>
      <c r="AG4413" s="337">
        <v>5.1301831999999998E-4</v>
      </c>
      <c r="AH4413" s="337">
        <v>5.4462963999999997E-4</v>
      </c>
      <c r="AI4413" s="337">
        <v>5.7624391999999995E-4</v>
      </c>
      <c r="AJ4413" s="337">
        <v>6.1060803999999995E-4</v>
      </c>
      <c r="AK4413" s="337">
        <v>6.3699348000000001E-4</v>
      </c>
      <c r="AL4413" s="337">
        <v>0</v>
      </c>
      <c r="AM4413" s="337">
        <v>0</v>
      </c>
    </row>
    <row r="4414" spans="1:39" hidden="1" x14ac:dyDescent="0.25">
      <c r="A4414" s="340" t="s">
        <v>4005</v>
      </c>
      <c r="B4414" s="337" t="s">
        <v>3905</v>
      </c>
      <c r="C4414" s="337">
        <v>1</v>
      </c>
      <c r="D4414" s="337" t="s">
        <v>3912</v>
      </c>
      <c r="E4414" s="337" t="s">
        <v>3760</v>
      </c>
      <c r="F4414" s="337">
        <v>84</v>
      </c>
      <c r="G4414" s="337">
        <v>0</v>
      </c>
      <c r="H4414" s="337">
        <v>0</v>
      </c>
      <c r="I4414" s="337">
        <v>0</v>
      </c>
      <c r="J4414" s="337">
        <v>0</v>
      </c>
      <c r="K4414" s="337">
        <v>0</v>
      </c>
      <c r="L4414" s="337">
        <v>1.258E-7</v>
      </c>
      <c r="M4414" s="337">
        <v>2.9156E-7</v>
      </c>
      <c r="N4414" s="337">
        <v>5.6683999999999996E-7</v>
      </c>
      <c r="O4414" s="337">
        <v>8.5840000000000001E-7</v>
      </c>
      <c r="P4414" s="337">
        <v>1.26688E-6</v>
      </c>
      <c r="Q4414" s="337">
        <v>1.6931200000000001E-6</v>
      </c>
      <c r="R4414" s="337">
        <v>2.0246399999999999E-6</v>
      </c>
      <c r="S4414" s="337">
        <v>2.31028E-6</v>
      </c>
      <c r="T4414" s="337">
        <v>2.5174799999999999E-6</v>
      </c>
      <c r="U4414" s="337">
        <v>2.7172800000000001E-6</v>
      </c>
      <c r="V4414" s="337">
        <v>2.94372E-6</v>
      </c>
      <c r="W4414" s="337">
        <v>3.0784E-6</v>
      </c>
      <c r="X4414" s="337">
        <v>3.17756E-6</v>
      </c>
      <c r="Y4414" s="337">
        <v>3.2204800000000002E-6</v>
      </c>
      <c r="Z4414" s="337">
        <v>3.2648800000000002E-6</v>
      </c>
      <c r="AA4414" s="337">
        <v>3.3048399999999999E-6</v>
      </c>
      <c r="AB4414" s="337">
        <v>3.3892000000000001E-6</v>
      </c>
      <c r="AC4414" s="337">
        <v>3.6052799999999999E-6</v>
      </c>
      <c r="AD4414" s="337">
        <v>3.7932400000000002E-6</v>
      </c>
      <c r="AE4414" s="337">
        <v>3.9960000000000004E-6</v>
      </c>
      <c r="AF4414" s="337">
        <v>4.2180000000000001E-6</v>
      </c>
      <c r="AG4414" s="337">
        <v>4.4340799999999999E-6</v>
      </c>
      <c r="AH4414" s="337">
        <v>4.6738400000000003E-6</v>
      </c>
      <c r="AI4414" s="337">
        <v>4.91508E-6</v>
      </c>
      <c r="AJ4414" s="337">
        <v>5.1755599999999998E-6</v>
      </c>
      <c r="AK4414" s="337">
        <v>5.36944E-6</v>
      </c>
      <c r="AL4414" s="337">
        <v>0</v>
      </c>
      <c r="AM4414" s="337">
        <v>0</v>
      </c>
    </row>
    <row r="4415" spans="1:39" hidden="1" x14ac:dyDescent="0.25">
      <c r="A4415" s="340" t="s">
        <v>4005</v>
      </c>
      <c r="B4415" s="337" t="s">
        <v>3905</v>
      </c>
      <c r="C4415" s="337">
        <v>1</v>
      </c>
      <c r="D4415" s="337" t="s">
        <v>3912</v>
      </c>
      <c r="E4415" s="337" t="s">
        <v>3657</v>
      </c>
      <c r="F4415" s="337">
        <v>84</v>
      </c>
      <c r="G4415" s="337">
        <v>0</v>
      </c>
      <c r="H4415" s="337">
        <v>0</v>
      </c>
      <c r="I4415" s="337">
        <v>0</v>
      </c>
      <c r="J4415" s="337">
        <v>0</v>
      </c>
      <c r="K4415" s="337">
        <v>0</v>
      </c>
      <c r="L4415" s="337">
        <v>5.9629199999999998E-6</v>
      </c>
      <c r="M4415" s="337">
        <v>1.33866E-5</v>
      </c>
      <c r="N4415" s="337">
        <v>2.5247319999999999E-5</v>
      </c>
      <c r="O4415" s="337">
        <v>3.7066600000000002E-5</v>
      </c>
      <c r="P4415" s="337">
        <v>5.3210439999999997E-5</v>
      </c>
      <c r="Q4415" s="337">
        <v>6.9188519999999998E-5</v>
      </c>
      <c r="R4415" s="337">
        <v>8.3227799999999996E-5</v>
      </c>
      <c r="S4415" s="337">
        <v>9.5680520000000001E-5</v>
      </c>
      <c r="T4415" s="337">
        <v>1.0528868000000001E-4</v>
      </c>
      <c r="U4415" s="337">
        <v>1.1516176E-4</v>
      </c>
      <c r="V4415" s="337">
        <v>1.2626915999999999E-4</v>
      </c>
      <c r="W4415" s="337">
        <v>1.3498636E-4</v>
      </c>
      <c r="X4415" s="337">
        <v>1.4616628E-4</v>
      </c>
      <c r="Y4415" s="337">
        <v>1.5569008E-4</v>
      </c>
      <c r="Z4415" s="337">
        <v>1.6620251999999999E-4</v>
      </c>
      <c r="AA4415" s="337">
        <v>1.7814316E-4</v>
      </c>
      <c r="AB4415" s="337">
        <v>1.8857864E-4</v>
      </c>
      <c r="AC4415" s="337">
        <v>2.0148128000000001E-4</v>
      </c>
      <c r="AD4415" s="337">
        <v>2.1292908E-4</v>
      </c>
      <c r="AE4415" s="337">
        <v>2.2531520000000001E-4</v>
      </c>
      <c r="AF4415" s="337">
        <v>2.3859820000000001E-4</v>
      </c>
      <c r="AG4415" s="337">
        <v>2.5186936000000002E-4</v>
      </c>
      <c r="AH4415" s="337">
        <v>2.6652136E-4</v>
      </c>
      <c r="AI4415" s="337">
        <v>2.8058580000000003E-4</v>
      </c>
      <c r="AJ4415" s="337">
        <v>2.9615540000000001E-4</v>
      </c>
      <c r="AK4415" s="337">
        <v>3.07211E-4</v>
      </c>
      <c r="AL4415" s="337">
        <v>0</v>
      </c>
      <c r="AM4415" s="337">
        <v>0</v>
      </c>
    </row>
    <row r="4416" spans="1:39" hidden="1" x14ac:dyDescent="0.25">
      <c r="A4416" s="340" t="s">
        <v>4005</v>
      </c>
      <c r="B4416" s="337" t="s">
        <v>3905</v>
      </c>
      <c r="C4416" s="337">
        <v>1</v>
      </c>
      <c r="D4416" s="337" t="s">
        <v>3912</v>
      </c>
      <c r="E4416" s="337" t="s">
        <v>3659</v>
      </c>
      <c r="F4416" s="337">
        <v>84</v>
      </c>
      <c r="G4416" s="337">
        <v>0</v>
      </c>
      <c r="H4416" s="337">
        <v>0</v>
      </c>
      <c r="I4416" s="337">
        <v>0</v>
      </c>
      <c r="J4416" s="337">
        <v>0</v>
      </c>
      <c r="K4416" s="337">
        <v>0</v>
      </c>
      <c r="L4416" s="337">
        <v>1.91956E-6</v>
      </c>
      <c r="M4416" s="337">
        <v>4.3171599999999997E-6</v>
      </c>
      <c r="N4416" s="337">
        <v>8.0896800000000001E-6</v>
      </c>
      <c r="O4416" s="337">
        <v>1.1794120000000001E-5</v>
      </c>
      <c r="P4416" s="337">
        <v>1.688532E-5</v>
      </c>
      <c r="Q4416" s="337">
        <v>2.195284E-5</v>
      </c>
      <c r="R4416" s="337">
        <v>2.645796E-5</v>
      </c>
      <c r="S4416" s="337">
        <v>3.0513159999999998E-5</v>
      </c>
      <c r="T4416" s="337">
        <v>3.3757319999999998E-5</v>
      </c>
      <c r="U4416" s="337">
        <v>3.7072520000000003E-5</v>
      </c>
      <c r="V4416" s="337">
        <v>4.0849480000000001E-5</v>
      </c>
      <c r="W4416" s="337">
        <v>4.4269759999999998E-5</v>
      </c>
      <c r="X4416" s="337">
        <v>4.8151800000000002E-5</v>
      </c>
      <c r="Y4416" s="337">
        <v>5.1570599999999997E-5</v>
      </c>
      <c r="Z4416" s="337">
        <v>5.5273560000000003E-5</v>
      </c>
      <c r="AA4416" s="337">
        <v>5.9413119999999997E-5</v>
      </c>
      <c r="AB4416" s="337">
        <v>6.3142719999999996E-5</v>
      </c>
      <c r="AC4416" s="337">
        <v>6.7788439999999999E-5</v>
      </c>
      <c r="AD4416" s="337">
        <v>7.222548E-5</v>
      </c>
      <c r="AE4416" s="337">
        <v>7.7014760000000004E-5</v>
      </c>
      <c r="AF4416" s="337">
        <v>8.2305760000000005E-5</v>
      </c>
      <c r="AG4416" s="337">
        <v>8.7768439999999994E-5</v>
      </c>
      <c r="AH4416" s="337">
        <v>9.3917840000000007E-5</v>
      </c>
      <c r="AI4416" s="337">
        <v>9.9880759999999998E-5</v>
      </c>
      <c r="AJ4416" s="337">
        <v>1.0641348000000001E-4</v>
      </c>
      <c r="AK4416" s="337">
        <v>1.1189392E-4</v>
      </c>
      <c r="AL4416" s="337">
        <v>0</v>
      </c>
      <c r="AM4416" s="337">
        <v>0</v>
      </c>
    </row>
    <row r="4417" spans="1:39" hidden="1" x14ac:dyDescent="0.25">
      <c r="A4417" s="340" t="s">
        <v>4005</v>
      </c>
      <c r="B4417" s="337" t="s">
        <v>3905</v>
      </c>
      <c r="C4417" s="337">
        <v>1</v>
      </c>
      <c r="D4417" s="337" t="s">
        <v>3912</v>
      </c>
      <c r="E4417" s="337" t="s">
        <v>3661</v>
      </c>
      <c r="F4417" s="337">
        <v>84</v>
      </c>
      <c r="G4417" s="337">
        <v>0</v>
      </c>
      <c r="H4417" s="337">
        <v>0</v>
      </c>
      <c r="I4417" s="337">
        <v>0</v>
      </c>
      <c r="J4417" s="337">
        <v>0</v>
      </c>
      <c r="K4417" s="337">
        <v>0</v>
      </c>
      <c r="L4417" s="337">
        <v>1.608612E-5</v>
      </c>
      <c r="M4417" s="337">
        <v>3.6536760000000003E-5</v>
      </c>
      <c r="N4417" s="337">
        <v>6.9613280000000005E-5</v>
      </c>
      <c r="O4417" s="337">
        <v>1.0319891999999999E-4</v>
      </c>
      <c r="P4417" s="337">
        <v>1.4955103999999999E-4</v>
      </c>
      <c r="Q4417" s="337">
        <v>1.9630868000000001E-4</v>
      </c>
      <c r="R4417" s="337">
        <v>2.3950691999999999E-4</v>
      </c>
      <c r="S4417" s="337">
        <v>2.7867955999999998E-4</v>
      </c>
      <c r="T4417" s="337">
        <v>3.0916903999999998E-4</v>
      </c>
      <c r="U4417" s="337">
        <v>3.4094612000000002E-4</v>
      </c>
      <c r="V4417" s="337">
        <v>3.7827024000000001E-4</v>
      </c>
      <c r="W4417" s="337">
        <v>4.14363E-4</v>
      </c>
      <c r="X4417" s="337">
        <v>4.5511923999999999E-4</v>
      </c>
      <c r="Y4417" s="337">
        <v>4.9168412E-4</v>
      </c>
      <c r="Z4417" s="337">
        <v>5.3080939999999995E-4</v>
      </c>
      <c r="AA4417" s="337">
        <v>5.7417340000000001E-4</v>
      </c>
      <c r="AB4417" s="337">
        <v>6.1140279999999999E-4</v>
      </c>
      <c r="AC4417" s="337">
        <v>6.5831584000000003E-4</v>
      </c>
      <c r="AD4417" s="337">
        <v>7.0125951999999996E-4</v>
      </c>
      <c r="AE4417" s="337">
        <v>7.4836200000000003E-4</v>
      </c>
      <c r="AF4417" s="337">
        <v>8.0089607999999995E-4</v>
      </c>
      <c r="AG4417" s="337">
        <v>8.5583071999999997E-4</v>
      </c>
      <c r="AH4417" s="337">
        <v>9.1574851999999996E-4</v>
      </c>
      <c r="AI4417" s="337">
        <v>9.7746896000000007E-4</v>
      </c>
      <c r="AJ4417" s="337">
        <v>1.0442569199999999E-3</v>
      </c>
      <c r="AK4417" s="337">
        <v>1.0977160000000001E-3</v>
      </c>
      <c r="AL4417" s="337">
        <v>0</v>
      </c>
      <c r="AM4417" s="337">
        <v>0</v>
      </c>
    </row>
    <row r="4418" spans="1:39" hidden="1" x14ac:dyDescent="0.25">
      <c r="A4418" s="340" t="s">
        <v>4005</v>
      </c>
      <c r="B4418" s="337" t="s">
        <v>3905</v>
      </c>
      <c r="C4418" s="337">
        <v>1</v>
      </c>
      <c r="D4418" s="337" t="s">
        <v>3912</v>
      </c>
      <c r="E4418" s="337" t="s">
        <v>3663</v>
      </c>
      <c r="F4418" s="337">
        <v>84</v>
      </c>
      <c r="G4418" s="337">
        <v>0</v>
      </c>
      <c r="H4418" s="337">
        <v>0</v>
      </c>
      <c r="I4418" s="337">
        <v>0</v>
      </c>
      <c r="J4418" s="337">
        <v>0</v>
      </c>
      <c r="K4418" s="337">
        <v>0</v>
      </c>
      <c r="L4418" s="337">
        <v>1.41932E-6</v>
      </c>
      <c r="M4418" s="337">
        <v>3.1686800000000001E-6</v>
      </c>
      <c r="N4418" s="337">
        <v>5.90668E-6</v>
      </c>
      <c r="O4418" s="337">
        <v>8.5573599999999993E-6</v>
      </c>
      <c r="P4418" s="337">
        <v>1.211972E-5</v>
      </c>
      <c r="Q4418" s="337">
        <v>1.5594759999999999E-5</v>
      </c>
      <c r="R4418" s="337">
        <v>1.8642080000000001E-5</v>
      </c>
      <c r="S4418" s="337">
        <v>2.1359360000000001E-5</v>
      </c>
      <c r="T4418" s="337">
        <v>2.344912E-5</v>
      </c>
      <c r="U4418" s="337">
        <v>2.569872E-5</v>
      </c>
      <c r="V4418" s="337">
        <v>2.8074120000000001E-5</v>
      </c>
      <c r="W4418" s="337">
        <v>3.01772E-5</v>
      </c>
      <c r="X4418" s="337">
        <v>3.2585159999999998E-5</v>
      </c>
      <c r="Y4418" s="337">
        <v>3.4729679999999999E-5</v>
      </c>
      <c r="Z4418" s="337">
        <v>3.7353720000000003E-5</v>
      </c>
      <c r="AA4418" s="337">
        <v>4.0463200000000002E-5</v>
      </c>
      <c r="AB4418" s="337">
        <v>4.3393599999999997E-5</v>
      </c>
      <c r="AC4418" s="337">
        <v>4.7405879999999998E-5</v>
      </c>
      <c r="AD4418" s="337">
        <v>5.1501040000000003E-5</v>
      </c>
      <c r="AE4418" s="337">
        <v>5.5633200000000001E-5</v>
      </c>
      <c r="AF4418" s="337">
        <v>6.028632E-5</v>
      </c>
      <c r="AG4418" s="337">
        <v>6.3679959999999997E-5</v>
      </c>
      <c r="AH4418" s="337">
        <v>6.7440639999999995E-5</v>
      </c>
      <c r="AI4418" s="337">
        <v>7.1495839999999997E-5</v>
      </c>
      <c r="AJ4418" s="337">
        <v>7.594472E-5</v>
      </c>
      <c r="AK4418" s="337">
        <v>7.9248080000000003E-5</v>
      </c>
      <c r="AL4418" s="337">
        <v>0</v>
      </c>
      <c r="AM4418" s="337">
        <v>0</v>
      </c>
    </row>
    <row r="4419" spans="1:39" hidden="1" x14ac:dyDescent="0.25">
      <c r="A4419" s="340" t="s">
        <v>4005</v>
      </c>
      <c r="B4419" s="337" t="s">
        <v>3905</v>
      </c>
      <c r="C4419" s="337">
        <v>1</v>
      </c>
      <c r="D4419" s="337" t="s">
        <v>3912</v>
      </c>
      <c r="E4419" s="337" t="s">
        <v>549</v>
      </c>
      <c r="F4419" s="337">
        <v>84</v>
      </c>
      <c r="G4419" s="337">
        <v>0</v>
      </c>
      <c r="H4419" s="337">
        <v>0</v>
      </c>
      <c r="I4419" s="337">
        <v>0</v>
      </c>
      <c r="J4419" s="337">
        <v>0</v>
      </c>
      <c r="K4419" s="337">
        <v>0</v>
      </c>
      <c r="L4419" s="337">
        <v>3.6289600000000001E-6</v>
      </c>
      <c r="M4419" s="337">
        <v>8.1533200000000001E-6</v>
      </c>
      <c r="N4419" s="337">
        <v>1.53328E-5</v>
      </c>
      <c r="O4419" s="337">
        <v>2.2410160000000002E-5</v>
      </c>
      <c r="P4419" s="337">
        <v>3.20716E-5</v>
      </c>
      <c r="Q4419" s="337">
        <v>4.1629440000000001E-5</v>
      </c>
      <c r="R4419" s="337">
        <v>5.0172E-5</v>
      </c>
      <c r="S4419" s="337">
        <v>5.7845800000000001E-5</v>
      </c>
      <c r="T4419" s="337">
        <v>6.3820559999999994E-5</v>
      </c>
      <c r="U4419" s="337">
        <v>6.9733160000000002E-5</v>
      </c>
      <c r="V4419" s="337">
        <v>7.6541159999999995E-5</v>
      </c>
      <c r="W4419" s="337">
        <v>8.2372360000000002E-5</v>
      </c>
      <c r="X4419" s="337">
        <v>8.9019039999999999E-5</v>
      </c>
      <c r="Y4419" s="337">
        <v>9.4876879999999998E-5</v>
      </c>
      <c r="Z4419" s="337">
        <v>1.0182400000000001E-4</v>
      </c>
      <c r="AA4419" s="337">
        <v>1.0971832E-4</v>
      </c>
      <c r="AB4419" s="337">
        <v>1.1652928E-4</v>
      </c>
      <c r="AC4419" s="337">
        <v>1.2513695999999999E-4</v>
      </c>
      <c r="AD4419" s="337">
        <v>1.3287883999999999E-4</v>
      </c>
      <c r="AE4419" s="337">
        <v>1.415768E-4</v>
      </c>
      <c r="AF4419" s="337">
        <v>1.5097183999999999E-4</v>
      </c>
      <c r="AG4419" s="337">
        <v>1.6056520000000001E-4</v>
      </c>
      <c r="AH4419" s="337">
        <v>1.7083788E-4</v>
      </c>
      <c r="AI4419" s="337">
        <v>1.8112388E-4</v>
      </c>
      <c r="AJ4419" s="337">
        <v>1.9217504E-4</v>
      </c>
      <c r="AK4419" s="337">
        <v>2.0063323999999999E-4</v>
      </c>
      <c r="AL4419" s="337">
        <v>0</v>
      </c>
      <c r="AM4419" s="337">
        <v>0</v>
      </c>
    </row>
    <row r="4420" spans="1:39" hidden="1" x14ac:dyDescent="0.25">
      <c r="A4420" s="340" t="s">
        <v>4005</v>
      </c>
      <c r="B4420" s="337" t="s">
        <v>3905</v>
      </c>
      <c r="C4420" s="337">
        <v>1</v>
      </c>
      <c r="D4420" s="337" t="s">
        <v>3912</v>
      </c>
      <c r="E4420" s="337" t="s">
        <v>3666</v>
      </c>
      <c r="F4420" s="337">
        <v>84</v>
      </c>
      <c r="G4420" s="337">
        <v>0</v>
      </c>
      <c r="H4420" s="337">
        <v>0</v>
      </c>
      <c r="I4420" s="337">
        <v>0</v>
      </c>
      <c r="J4420" s="337">
        <v>0</v>
      </c>
      <c r="K4420" s="337">
        <v>0</v>
      </c>
      <c r="L4420" s="337">
        <v>2.5352400000000001E-6</v>
      </c>
      <c r="M4420" s="337">
        <v>5.7216800000000001E-6</v>
      </c>
      <c r="N4420" s="337">
        <v>1.081436E-5</v>
      </c>
      <c r="O4420" s="337">
        <v>1.5936639999999999E-5</v>
      </c>
      <c r="P4420" s="337">
        <v>2.299032E-5</v>
      </c>
      <c r="Q4420" s="337">
        <v>3.0117999999999999E-5</v>
      </c>
      <c r="R4420" s="337">
        <v>3.6625560000000001E-5</v>
      </c>
      <c r="S4420" s="337">
        <v>4.2475999999999998E-5</v>
      </c>
      <c r="T4420" s="337">
        <v>4.6979640000000003E-5</v>
      </c>
      <c r="U4420" s="337">
        <v>5.1427039999999997E-5</v>
      </c>
      <c r="V4420" s="337">
        <v>5.6422039999999999E-5</v>
      </c>
      <c r="W4420" s="337">
        <v>6.0796920000000002E-5</v>
      </c>
      <c r="X4420" s="337">
        <v>6.5513680000000001E-5</v>
      </c>
      <c r="Y4420" s="337">
        <v>6.9500799999999997E-5</v>
      </c>
      <c r="Z4420" s="337">
        <v>7.392896E-5</v>
      </c>
      <c r="AA4420" s="337">
        <v>7.8966879999999996E-5</v>
      </c>
      <c r="AB4420" s="337">
        <v>8.3583000000000003E-5</v>
      </c>
      <c r="AC4420" s="337">
        <v>8.9424560000000002E-5</v>
      </c>
      <c r="AD4420" s="337">
        <v>9.4524639999999996E-5</v>
      </c>
      <c r="AE4420" s="337">
        <v>1.0048016E-4</v>
      </c>
      <c r="AF4420" s="337">
        <v>1.0672132000000001E-4</v>
      </c>
      <c r="AG4420" s="337">
        <v>1.1316672E-4</v>
      </c>
      <c r="AH4420" s="337">
        <v>1.2034324E-4</v>
      </c>
      <c r="AI4420" s="337">
        <v>1.27465E-4</v>
      </c>
      <c r="AJ4420" s="337">
        <v>1.3531639999999999E-4</v>
      </c>
      <c r="AK4420" s="337">
        <v>1.4147764E-4</v>
      </c>
      <c r="AL4420" s="337">
        <v>0</v>
      </c>
      <c r="AM4420" s="337">
        <v>0</v>
      </c>
    </row>
    <row r="4421" spans="1:39" hidden="1" x14ac:dyDescent="0.25">
      <c r="A4421" s="340" t="s">
        <v>4005</v>
      </c>
      <c r="B4421" s="337" t="s">
        <v>3905</v>
      </c>
      <c r="C4421" s="337">
        <v>1</v>
      </c>
      <c r="D4421" s="337" t="s">
        <v>3912</v>
      </c>
      <c r="E4421" s="337" t="s">
        <v>3668</v>
      </c>
      <c r="F4421" s="337">
        <v>84</v>
      </c>
      <c r="G4421" s="337">
        <v>0</v>
      </c>
      <c r="H4421" s="337">
        <v>0</v>
      </c>
      <c r="I4421" s="337">
        <v>0</v>
      </c>
      <c r="J4421" s="337">
        <v>0</v>
      </c>
      <c r="K4421" s="337">
        <v>0</v>
      </c>
      <c r="L4421" s="337">
        <v>1.7703759999999999E-5</v>
      </c>
      <c r="M4421" s="337">
        <v>3.9698040000000001E-5</v>
      </c>
      <c r="N4421" s="337">
        <v>7.4722239999999997E-5</v>
      </c>
      <c r="O4421" s="337">
        <v>1.0951852E-4</v>
      </c>
      <c r="P4421" s="337">
        <v>1.5726923999999999E-4</v>
      </c>
      <c r="Q4421" s="337">
        <v>2.0478612E-4</v>
      </c>
      <c r="R4421" s="337">
        <v>2.4774904000000002E-4</v>
      </c>
      <c r="S4421" s="337">
        <v>2.8625864E-4</v>
      </c>
      <c r="T4421" s="337">
        <v>3.1573579999999999E-4</v>
      </c>
      <c r="U4421" s="337">
        <v>3.4419027999999999E-4</v>
      </c>
      <c r="V4421" s="337">
        <v>3.7594811999999998E-4</v>
      </c>
      <c r="W4421" s="337">
        <v>4.0248600000000002E-4</v>
      </c>
      <c r="X4421" s="337">
        <v>4.3315011999999999E-4</v>
      </c>
      <c r="Y4421" s="337">
        <v>4.6008167999999998E-4</v>
      </c>
      <c r="Z4421" s="337">
        <v>4.9182768000000001E-4</v>
      </c>
      <c r="AA4421" s="337">
        <v>5.2768955999999995E-4</v>
      </c>
      <c r="AB4421" s="337">
        <v>5.5884208000000005E-4</v>
      </c>
      <c r="AC4421" s="337">
        <v>5.9714448000000001E-4</v>
      </c>
      <c r="AD4421" s="337">
        <v>6.3083224000000002E-4</v>
      </c>
      <c r="AE4421" s="337">
        <v>6.6778043999999996E-4</v>
      </c>
      <c r="AF4421" s="337">
        <v>7.0778484000000004E-4</v>
      </c>
      <c r="AG4421" s="337">
        <v>7.4733636E-4</v>
      </c>
      <c r="AH4421" s="337">
        <v>7.9208711999999998E-4</v>
      </c>
      <c r="AI4421" s="337">
        <v>8.3640571999999997E-4</v>
      </c>
      <c r="AJ4421" s="337">
        <v>8.8414608000000005E-4</v>
      </c>
      <c r="AK4421" s="337">
        <v>9.1977116000000001E-4</v>
      </c>
      <c r="AL4421" s="337">
        <v>0</v>
      </c>
      <c r="AM4421" s="337">
        <v>0</v>
      </c>
    </row>
    <row r="4422" spans="1:39" hidden="1" x14ac:dyDescent="0.25">
      <c r="A4422" s="340" t="s">
        <v>4005</v>
      </c>
      <c r="B4422" s="337" t="s">
        <v>3905</v>
      </c>
      <c r="C4422" s="337">
        <v>1</v>
      </c>
      <c r="D4422" s="337" t="s">
        <v>3912</v>
      </c>
      <c r="E4422" s="337" t="s">
        <v>3670</v>
      </c>
      <c r="F4422" s="337">
        <v>84</v>
      </c>
      <c r="G4422" s="337">
        <v>0</v>
      </c>
      <c r="H4422" s="337">
        <v>0</v>
      </c>
      <c r="I4422" s="337">
        <v>0</v>
      </c>
      <c r="J4422" s="337">
        <v>0</v>
      </c>
      <c r="K4422" s="337">
        <v>0</v>
      </c>
      <c r="L4422" s="337">
        <v>3.7680799999999998E-6</v>
      </c>
      <c r="M4422" s="337">
        <v>8.5351599999999998E-6</v>
      </c>
      <c r="N4422" s="337">
        <v>1.613644E-5</v>
      </c>
      <c r="O4422" s="337">
        <v>2.370072E-5</v>
      </c>
      <c r="P4422" s="337">
        <v>3.4014840000000001E-5</v>
      </c>
      <c r="Q4422" s="337">
        <v>4.4238679999999999E-5</v>
      </c>
      <c r="R4422" s="337">
        <v>5.3433919999999998E-5</v>
      </c>
      <c r="S4422" s="337">
        <v>6.2097840000000003E-5</v>
      </c>
      <c r="T4422" s="337">
        <v>6.8920640000000002E-5</v>
      </c>
      <c r="U4422" s="337">
        <v>7.5889960000000004E-5</v>
      </c>
      <c r="V4422" s="337">
        <v>8.3961879999999999E-5</v>
      </c>
      <c r="W4422" s="337">
        <v>9.1175399999999994E-5</v>
      </c>
      <c r="X4422" s="337">
        <v>9.9333160000000004E-5</v>
      </c>
      <c r="Y4422" s="337">
        <v>1.0619444E-4</v>
      </c>
      <c r="Z4422" s="337">
        <v>1.1441288E-4</v>
      </c>
      <c r="AA4422" s="337">
        <v>1.2381236E-4</v>
      </c>
      <c r="AB4422" s="337">
        <v>1.3170668000000001E-4</v>
      </c>
      <c r="AC4422" s="337">
        <v>1.4093596E-4</v>
      </c>
      <c r="AD4422" s="337">
        <v>1.4904636000000001E-4</v>
      </c>
      <c r="AE4422" s="337">
        <v>1.5741280000000001E-4</v>
      </c>
      <c r="AF4422" s="337">
        <v>1.6677232E-4</v>
      </c>
      <c r="AG4422" s="337">
        <v>1.7623544000000001E-4</v>
      </c>
      <c r="AH4422" s="337">
        <v>1.8650812000000001E-4</v>
      </c>
      <c r="AI4422" s="337">
        <v>1.9694952000000001E-4</v>
      </c>
      <c r="AJ4422" s="337">
        <v>2.0878804000000001E-4</v>
      </c>
      <c r="AK4422" s="337">
        <v>2.1810908E-4</v>
      </c>
      <c r="AL4422" s="337">
        <v>0</v>
      </c>
      <c r="AM4422" s="337">
        <v>0</v>
      </c>
    </row>
    <row r="4423" spans="1:39" hidden="1" x14ac:dyDescent="0.25">
      <c r="A4423" s="340" t="s">
        <v>4005</v>
      </c>
      <c r="B4423" s="337" t="s">
        <v>3905</v>
      </c>
      <c r="C4423" s="337">
        <v>1</v>
      </c>
      <c r="D4423" s="337" t="s">
        <v>3912</v>
      </c>
      <c r="E4423" s="337" t="s">
        <v>3672</v>
      </c>
      <c r="F4423" s="337">
        <v>84</v>
      </c>
      <c r="G4423" s="337">
        <v>0</v>
      </c>
      <c r="H4423" s="337">
        <v>0</v>
      </c>
      <c r="I4423" s="337">
        <v>0</v>
      </c>
      <c r="J4423" s="337">
        <v>0</v>
      </c>
      <c r="K4423" s="337">
        <v>0</v>
      </c>
      <c r="L4423" s="337">
        <v>3.4646799999999999E-6</v>
      </c>
      <c r="M4423" s="337">
        <v>8.1163200000000002E-6</v>
      </c>
      <c r="N4423" s="337">
        <v>1.603876E-5</v>
      </c>
      <c r="O4423" s="337">
        <v>2.4489560000000001E-5</v>
      </c>
      <c r="P4423" s="337">
        <v>3.6397640000000001E-5</v>
      </c>
      <c r="Q4423" s="337">
        <v>4.9036840000000001E-5</v>
      </c>
      <c r="R4423" s="337">
        <v>6.1214280000000006E-5</v>
      </c>
      <c r="S4423" s="337">
        <v>7.2756799999999994E-5</v>
      </c>
      <c r="T4423" s="337">
        <v>8.2549959999999998E-5</v>
      </c>
      <c r="U4423" s="337">
        <v>9.3525640000000001E-5</v>
      </c>
      <c r="V4423" s="337">
        <v>1.0568235999999999E-4</v>
      </c>
      <c r="W4423" s="337">
        <v>1.1722192E-4</v>
      </c>
      <c r="X4423" s="337">
        <v>1.2983004E-4</v>
      </c>
      <c r="Y4423" s="337">
        <v>1.4015303999999999E-4</v>
      </c>
      <c r="Z4423" s="337">
        <v>1.5080608E-4</v>
      </c>
      <c r="AA4423" s="337">
        <v>1.6206443999999999E-4</v>
      </c>
      <c r="AB4423" s="337">
        <v>1.7173772000000001E-4</v>
      </c>
      <c r="AC4423" s="337">
        <v>1.8528416000000001E-4</v>
      </c>
      <c r="AD4423" s="337">
        <v>1.9776795999999999E-4</v>
      </c>
      <c r="AE4423" s="337">
        <v>2.1228972E-4</v>
      </c>
      <c r="AF4423" s="337">
        <v>2.2888792E-4</v>
      </c>
      <c r="AG4423" s="337">
        <v>2.4588571999999999E-4</v>
      </c>
      <c r="AH4423" s="337">
        <v>2.6486524E-4</v>
      </c>
      <c r="AI4423" s="337">
        <v>2.8508648000000002E-4</v>
      </c>
      <c r="AJ4423" s="337">
        <v>3.0734567999999999E-4</v>
      </c>
      <c r="AK4423" s="337">
        <v>3.2496655999999998E-4</v>
      </c>
      <c r="AL4423" s="337">
        <v>0</v>
      </c>
      <c r="AM4423" s="337">
        <v>0</v>
      </c>
    </row>
    <row r="4424" spans="1:39" hidden="1" x14ac:dyDescent="0.25">
      <c r="A4424" s="340" t="s">
        <v>4005</v>
      </c>
      <c r="B4424" s="337" t="s">
        <v>3905</v>
      </c>
      <c r="C4424" s="337">
        <v>1</v>
      </c>
      <c r="D4424" s="337" t="s">
        <v>3912</v>
      </c>
      <c r="E4424" s="337" t="s">
        <v>3674</v>
      </c>
      <c r="F4424" s="337">
        <v>84</v>
      </c>
      <c r="G4424" s="337">
        <v>0</v>
      </c>
      <c r="H4424" s="337">
        <v>0</v>
      </c>
      <c r="I4424" s="337">
        <v>0</v>
      </c>
      <c r="J4424" s="337">
        <v>0</v>
      </c>
      <c r="K4424" s="337">
        <v>0</v>
      </c>
      <c r="L4424" s="337">
        <v>4.0571239999999998E-5</v>
      </c>
      <c r="M4424" s="337">
        <v>9.0546399999999998E-5</v>
      </c>
      <c r="N4424" s="337">
        <v>1.6961984000000001E-4</v>
      </c>
      <c r="O4424" s="337">
        <v>2.4786152000000003E-4</v>
      </c>
      <c r="P4424" s="337">
        <v>3.5523995999999999E-4</v>
      </c>
      <c r="Q4424" s="337">
        <v>4.6156760000000001E-4</v>
      </c>
      <c r="R4424" s="337">
        <v>5.5668720000000001E-4</v>
      </c>
      <c r="S4424" s="337">
        <v>6.4054696000000004E-4</v>
      </c>
      <c r="T4424" s="337">
        <v>7.0390131999999996E-4</v>
      </c>
      <c r="U4424" s="337">
        <v>7.6421576000000005E-4</v>
      </c>
      <c r="V4424" s="337">
        <v>8.3135596000000005E-4</v>
      </c>
      <c r="W4424" s="337">
        <v>8.8774396000000004E-4</v>
      </c>
      <c r="X4424" s="337">
        <v>9.5497591999999995E-4</v>
      </c>
      <c r="Y4424" s="337">
        <v>1.0147161200000001E-3</v>
      </c>
      <c r="Z4424" s="337">
        <v>1.0845351199999999E-3</v>
      </c>
      <c r="AA4424" s="337">
        <v>1.1633865599999999E-3</v>
      </c>
      <c r="AB4424" s="337">
        <v>1.2343318400000001E-3</v>
      </c>
      <c r="AC4424" s="337">
        <v>1.32140616E-3</v>
      </c>
      <c r="AD4424" s="337">
  